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ustomerfirstrenewable.sharepoint.com/Shared Documents/Knowledge Management/By Customer/Nova Scotia/RFP/Z_RFP Issuance (FINAL DOCS)/"/>
    </mc:Choice>
  </mc:AlternateContent>
  <xr:revisionPtr revIDLastSave="0" documentId="8_{CA73084B-4332-4CF9-BFA0-FF56A40D182B}" xr6:coauthVersionLast="47" xr6:coauthVersionMax="47" xr10:uidLastSave="{00000000-0000-0000-0000-000000000000}"/>
  <workbookProtection workbookAlgorithmName="SHA-512" workbookHashValue="TRi4Wxe74OeYhECh//okWg1xfGEM45m5+Dp2EgK8WK+lunNwmeKZzMXPb+0gjG9leLOMFVu5tG+VORiQ1a5Qug==" workbookSaltValue="EyBl2mHo5HKHILwJ0axACg==" workbookSpinCount="100000" lockStructure="1"/>
  <bookViews>
    <workbookView xWindow="28665" yWindow="-135" windowWidth="29070" windowHeight="15870" activeTab="4" xr2:uid="{916F6BCA-2914-4FEF-8169-A1CC0589ABB0}"/>
  </bookViews>
  <sheets>
    <sheet name="Instructions" sheetId="9" r:id="rId1"/>
    <sheet name="A_Proponent and Project Info" sheetId="10" r:id="rId2"/>
    <sheet name="B_Price and Capacity" sheetId="12" r:id="rId3"/>
    <sheet name="C_Energy Bid" sheetId="15" r:id="rId4"/>
    <sheet name="D_Project Site" sheetId="18" r:id="rId5"/>
    <sheet name="E_Economic Benefits Table" sheetId="13" r:id="rId6"/>
    <sheet name="Data Validation (Hide)" sheetId="19" state="hidden" r:id="rId7"/>
  </sheets>
  <externalReferences>
    <externalReference r:id="rId8"/>
    <externalReference r:id="rId9"/>
  </externalReferences>
  <definedNames>
    <definedName name="Dropdown_Options">#REF!</definedName>
    <definedName name="HRSWK2001">#REF!</definedName>
    <definedName name="HRSWK2002">#REF!</definedName>
    <definedName name="HRSWK2003">#REF!</definedName>
    <definedName name="HRSWK2004">#REF!</definedName>
    <definedName name="HRSWK2005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SU_Site_No">'[1]Do not Modify'!$A$6:$A$19</definedName>
    <definedName name="OnCampusList">'[1]Do not Modify'!$A$6:$C$19</definedName>
    <definedName name="Solution">[2]Sheet1!$A$7:$A$10</definedName>
    <definedName name="Tech">[2]Sheet1!$A$12:$A$14</definedName>
    <definedName name="YN">[2]Sheet1!$A$3:$A$5</definedName>
  </definedNames>
  <calcPr calcId="191029" calcMode="autoNoTable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96" i="13" l="1"/>
  <c r="L96" i="13" s="1"/>
  <c r="J95" i="13"/>
  <c r="L95" i="13" s="1"/>
  <c r="J94" i="13"/>
  <c r="L94" i="13" s="1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G122" i="18"/>
  <c r="H120" i="18" s="1"/>
  <c r="M96" i="13"/>
  <c r="M95" i="13"/>
  <c r="M93" i="13"/>
  <c r="J93" i="13"/>
  <c r="L93" i="13" s="1"/>
  <c r="J16" i="13"/>
  <c r="L16" i="13" s="1"/>
  <c r="M16" i="13"/>
  <c r="J17" i="13"/>
  <c r="L17" i="13" s="1"/>
  <c r="M17" i="13"/>
  <c r="G154" i="13"/>
  <c r="E154" i="13"/>
  <c r="G134" i="13"/>
  <c r="E134" i="13"/>
  <c r="G121" i="13"/>
  <c r="M94" i="13" s="1"/>
  <c r="E121" i="13"/>
  <c r="G98" i="13"/>
  <c r="M92" i="13" s="1"/>
  <c r="E98" i="13"/>
  <c r="J92" i="13" s="1"/>
  <c r="L92" i="13" s="1"/>
  <c r="H107" i="18" l="1"/>
  <c r="H95" i="18"/>
  <c r="H87" i="18"/>
  <c r="H106" i="18"/>
  <c r="H102" i="18"/>
  <c r="H98" i="18"/>
  <c r="H94" i="18"/>
  <c r="H90" i="18"/>
  <c r="H86" i="18"/>
  <c r="H113" i="18"/>
  <c r="H109" i="18"/>
  <c r="H105" i="18"/>
  <c r="H101" i="18"/>
  <c r="H97" i="18"/>
  <c r="H93" i="18"/>
  <c r="H89" i="18"/>
  <c r="H85" i="18"/>
  <c r="H111" i="18"/>
  <c r="H103" i="18"/>
  <c r="H99" i="18"/>
  <c r="H91" i="18"/>
  <c r="H110" i="18"/>
  <c r="H112" i="18"/>
  <c r="H108" i="18"/>
  <c r="H104" i="18"/>
  <c r="H100" i="18"/>
  <c r="H96" i="18"/>
  <c r="H92" i="18"/>
  <c r="H88" i="18"/>
  <c r="H84" i="18"/>
  <c r="H21" i="18"/>
  <c r="H23" i="18"/>
  <c r="H117" i="18"/>
  <c r="H118" i="18"/>
  <c r="H119" i="18"/>
  <c r="H121" i="18"/>
  <c r="H115" i="18"/>
  <c r="H114" i="18"/>
  <c r="H83" i="18"/>
  <c r="H116" i="18"/>
  <c r="H82" i="18"/>
  <c r="M97" i="13"/>
  <c r="L97" i="13"/>
  <c r="H26" i="18"/>
  <c r="H25" i="18"/>
  <c r="H38" i="18"/>
  <c r="H33" i="18"/>
  <c r="H28" i="18"/>
  <c r="H37" i="18"/>
  <c r="H32" i="18"/>
  <c r="H22" i="18"/>
  <c r="H36" i="18"/>
  <c r="H30" i="18"/>
  <c r="H81" i="18"/>
  <c r="H34" i="18"/>
  <c r="H29" i="18"/>
  <c r="H24" i="18"/>
  <c r="H39" i="18"/>
  <c r="H35" i="18"/>
  <c r="H31" i="18"/>
  <c r="H27" i="18"/>
  <c r="H122" i="18" l="1"/>
  <c r="G86" i="13"/>
  <c r="M20" i="13" s="1"/>
  <c r="E86" i="13"/>
  <c r="J20" i="13" s="1"/>
  <c r="L20" i="13" s="1"/>
  <c r="G65" i="13"/>
  <c r="M19" i="13" s="1"/>
  <c r="E65" i="13"/>
  <c r="J19" i="13" s="1"/>
  <c r="L19" i="13" s="1"/>
  <c r="G46" i="13"/>
  <c r="M18" i="13" s="1"/>
  <c r="E46" i="13"/>
  <c r="J18" i="13" s="1"/>
  <c r="L18" i="13" s="1"/>
  <c r="G21" i="13"/>
  <c r="M15" i="13" s="1"/>
  <c r="E21" i="13"/>
  <c r="J15" i="13" s="1"/>
  <c r="L15" i="13" s="1"/>
  <c r="M21" i="13" l="1"/>
  <c r="J8" i="13" s="1"/>
  <c r="L21" i="13"/>
  <c r="J9" i="13" s="1"/>
  <c r="J10" i="13" l="1"/>
</calcChain>
</file>

<file path=xl/sharedStrings.xml><?xml version="1.0" encoding="utf-8"?>
<sst xmlns="http://schemas.openxmlformats.org/spreadsheetml/2006/main" count="362" uniqueCount="226">
  <si>
    <t>Installation</t>
  </si>
  <si>
    <t>Fabrication</t>
  </si>
  <si>
    <t>Equipment rental</t>
  </si>
  <si>
    <t>Transportation</t>
  </si>
  <si>
    <t>Insurance/financial fees</t>
  </si>
  <si>
    <t>Engineering</t>
  </si>
  <si>
    <t>Legal</t>
  </si>
  <si>
    <t>Rental and leasing (excluding equipment)</t>
  </si>
  <si>
    <t>Office space</t>
  </si>
  <si>
    <t>Management office functions</t>
  </si>
  <si>
    <t>Steel/rebar</t>
  </si>
  <si>
    <t>Wood products</t>
  </si>
  <si>
    <t>Turbines</t>
  </si>
  <si>
    <t>Furnaces</t>
  </si>
  <si>
    <t>Office equipment/material</t>
  </si>
  <si>
    <t>Category</t>
  </si>
  <si>
    <t>Sub-Category</t>
  </si>
  <si>
    <t xml:space="preserve">Management </t>
  </si>
  <si>
    <t xml:space="preserve">Assembly </t>
  </si>
  <si>
    <t>Total Expenditure</t>
  </si>
  <si>
    <t>Management (FTE)</t>
  </si>
  <si>
    <t>Assembly (FTE)</t>
  </si>
  <si>
    <t>Installation (FTE)</t>
  </si>
  <si>
    <t>Contractor Services:</t>
  </si>
  <si>
    <t>Electrical</t>
  </si>
  <si>
    <t>Site Preparation</t>
  </si>
  <si>
    <t>Other Services</t>
  </si>
  <si>
    <t>____________</t>
  </si>
  <si>
    <t>Direct Purchases from Manufacturers</t>
  </si>
  <si>
    <t>Building Materials</t>
  </si>
  <si>
    <t>Concrete</t>
  </si>
  <si>
    <t>Building Systems</t>
  </si>
  <si>
    <t>Electric components (including photovoltaic cells)</t>
  </si>
  <si>
    <t>Chemicals</t>
  </si>
  <si>
    <t>Other manufactured goods</t>
  </si>
  <si>
    <t xml:space="preserve">Category </t>
  </si>
  <si>
    <t>Weight (%)</t>
  </si>
  <si>
    <t>Generation Operations</t>
  </si>
  <si>
    <t>Construction Operations</t>
  </si>
  <si>
    <t>Total Local Expenditure</t>
  </si>
  <si>
    <t>Local Expenditure (CAD$)</t>
  </si>
  <si>
    <t>Instructions:</t>
  </si>
  <si>
    <t>Proprietary and Confidential</t>
  </si>
  <si>
    <t>RFP Section</t>
  </si>
  <si>
    <t>8760 Profile</t>
  </si>
  <si>
    <t>User Inputs</t>
  </si>
  <si>
    <t>Total Expenditure 
(CAD$)</t>
  </si>
  <si>
    <t>P50</t>
  </si>
  <si>
    <t>Hour Ending</t>
  </si>
  <si>
    <t>Month</t>
  </si>
  <si>
    <t>Day</t>
  </si>
  <si>
    <t>Annual Energy Bid:</t>
  </si>
  <si>
    <t xml:space="preserve">Year </t>
  </si>
  <si>
    <t>Annual Energy (MWh)</t>
  </si>
  <si>
    <t>Background cells</t>
  </si>
  <si>
    <t>Property Identification 
Number (PID)</t>
  </si>
  <si>
    <t>Status of Parcel</t>
  </si>
  <si>
    <t>Size of each Parcel (ha)</t>
  </si>
  <si>
    <t>Percentage of Project Site</t>
  </si>
  <si>
    <t>Project Site - Status Options</t>
  </si>
  <si>
    <t>Lease</t>
  </si>
  <si>
    <t>Easement</t>
  </si>
  <si>
    <t>Fabricated metal products (includes structural metal, boilers, and hardware)</t>
  </si>
  <si>
    <t>Other goods:</t>
  </si>
  <si>
    <t>Repair and maintenance</t>
  </si>
  <si>
    <t>Repair and maintenance (FTE)</t>
  </si>
  <si>
    <t>Contingency</t>
  </si>
  <si>
    <t>Other Services:</t>
  </si>
  <si>
    <t>Other: ____________</t>
  </si>
  <si>
    <t>Notes:</t>
  </si>
  <si>
    <t>Direct Wages and Salaries</t>
  </si>
  <si>
    <t xml:space="preserve">Project Costs (excluding Wages &amp; Salaries)
</t>
  </si>
  <si>
    <t>Direct Purchases from wholesale and retail</t>
  </si>
  <si>
    <t>Bid Spreadsheet Data Validation</t>
  </si>
  <si>
    <t>Project Site - Land Type</t>
  </si>
  <si>
    <t>Private Land</t>
  </si>
  <si>
    <t>Crown Land</t>
  </si>
  <si>
    <t>Option</t>
  </si>
  <si>
    <t>Ownership</t>
  </si>
  <si>
    <t>Local Benefit Percentage</t>
  </si>
  <si>
    <t>Lifetime Project Cost</t>
  </si>
  <si>
    <t>Discounted Local Expenditures</t>
  </si>
  <si>
    <t>Discounted Total</t>
  </si>
  <si>
    <t>Construction Operations - Totals</t>
  </si>
  <si>
    <t>Generation Operations - Totals</t>
  </si>
  <si>
    <t>D_Project Site</t>
  </si>
  <si>
    <t>E_Economic Benefits Table</t>
  </si>
  <si>
    <r>
      <t xml:space="preserve">Direct Wages and Salaries 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100%</t>
    </r>
    <r>
      <rPr>
        <sz val="11"/>
        <color theme="1"/>
        <rFont val="Arial"/>
        <family val="2"/>
      </rPr>
      <t>)</t>
    </r>
  </si>
  <si>
    <r>
      <t xml:space="preserve">Debt Servicing Costs 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0%</t>
    </r>
    <r>
      <rPr>
        <sz val="11"/>
        <color theme="1"/>
        <rFont val="Arial"/>
        <family val="2"/>
      </rPr>
      <t>)</t>
    </r>
  </si>
  <si>
    <r>
      <t xml:space="preserve">Land Costs 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5%</t>
    </r>
    <r>
      <rPr>
        <sz val="11"/>
        <color theme="1"/>
        <rFont val="Arial"/>
        <family val="2"/>
      </rPr>
      <t>)</t>
    </r>
  </si>
  <si>
    <r>
      <t xml:space="preserve">Project Costs (excluding Wages &amp; Salaries) 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100%</t>
    </r>
    <r>
      <rPr>
        <sz val="11"/>
        <color theme="1"/>
        <rFont val="Arial"/>
        <family val="2"/>
      </rPr>
      <t>)</t>
    </r>
  </si>
  <si>
    <r>
      <t xml:space="preserve">Direct Purchases from Manufacturers 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100%</t>
    </r>
    <r>
      <rPr>
        <sz val="11"/>
        <color theme="1"/>
        <rFont val="Arial"/>
        <family val="2"/>
      </rPr>
      <t>)</t>
    </r>
  </si>
  <si>
    <r>
      <t xml:space="preserve">Direct Purchases from wholesale and retail 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30%</t>
    </r>
    <r>
      <rPr>
        <sz val="11"/>
        <color theme="1"/>
        <rFont val="Arial"/>
        <family val="2"/>
      </rPr>
      <t>)</t>
    </r>
  </si>
  <si>
    <r>
      <t xml:space="preserve">Total Direct Wages and Salaries
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100%</t>
    </r>
    <r>
      <rPr>
        <sz val="11"/>
        <color theme="1"/>
        <rFont val="Arial"/>
        <family val="2"/>
      </rPr>
      <t>)</t>
    </r>
  </si>
  <si>
    <r>
      <t xml:space="preserve">Total Debt Servicing Costs
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0%</t>
    </r>
    <r>
      <rPr>
        <sz val="11"/>
        <color theme="1"/>
        <rFont val="Arial"/>
        <family val="2"/>
      </rPr>
      <t>)</t>
    </r>
  </si>
  <si>
    <r>
      <t xml:space="preserve">Total Land Costs 
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5%</t>
    </r>
    <r>
      <rPr>
        <sz val="11"/>
        <color theme="1"/>
        <rFont val="Arial"/>
        <family val="2"/>
      </rPr>
      <t>)</t>
    </r>
  </si>
  <si>
    <r>
      <t xml:space="preserve">Total Project Costs
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100%</t>
    </r>
    <r>
      <rPr>
        <sz val="11"/>
        <color theme="1"/>
        <rFont val="Arial"/>
        <family val="2"/>
      </rPr>
      <t>)</t>
    </r>
  </si>
  <si>
    <r>
      <t xml:space="preserve">Total Direct Purchase Costs (Manufacturers)
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100%</t>
    </r>
    <r>
      <rPr>
        <sz val="11"/>
        <color theme="1"/>
        <rFont val="Arial"/>
        <family val="2"/>
      </rPr>
      <t>)</t>
    </r>
  </si>
  <si>
    <t>Required input</t>
  </si>
  <si>
    <t>Optional input</t>
  </si>
  <si>
    <t>Do not input</t>
  </si>
  <si>
    <t>Do not input; will automatically update</t>
  </si>
  <si>
    <t>E_Project Site</t>
  </si>
  <si>
    <t>Nameplate Capacity (AC):</t>
  </si>
  <si>
    <t>Nameplate Capacity (DC):</t>
  </si>
  <si>
    <t>Net Capacity Factor:</t>
  </si>
  <si>
    <t>Zone</t>
  </si>
  <si>
    <t xml:space="preserve">2) Indicate the PID number for each land parcel </t>
  </si>
  <si>
    <t>3) Indicate whether the land parcel is for Generation Facility, Interconnection Facility, or both</t>
  </si>
  <si>
    <t>5) Indicate the status of each Parcel:</t>
  </si>
  <si>
    <t xml:space="preserve">5b) Crown land: Confirmation of output of a Preliminary Crown Land Desktop Study that includes land on Crown land PID </t>
  </si>
  <si>
    <t xml:space="preserve">6) Indicate the size of each parcel </t>
  </si>
  <si>
    <t xml:space="preserve">6a) Private land: include the size of the PID </t>
  </si>
  <si>
    <t>6b) Crown land: include the size of the Project Boundary</t>
  </si>
  <si>
    <t>7) The 'Proportion of Project Site' column will update automatically</t>
  </si>
  <si>
    <t>1) Fill out a row for each unique land parcel that is included in the Project Site</t>
  </si>
  <si>
    <t>Type of Facility</t>
  </si>
  <si>
    <t>Interconnection Facility</t>
  </si>
  <si>
    <t>Generation Facility</t>
  </si>
  <si>
    <t>No Critical Flaw - Desktop Scan</t>
  </si>
  <si>
    <t>Indicate if the Energy Rate assumes SREPs funding</t>
  </si>
  <si>
    <t>Indicate if the Energy Rate assumes CIB funding</t>
  </si>
  <si>
    <t>Price - SREPs</t>
  </si>
  <si>
    <t>Price - CIB</t>
  </si>
  <si>
    <t>Assumes CIB funding</t>
  </si>
  <si>
    <t>Does not assume CIB funding</t>
  </si>
  <si>
    <t>Assumes SREPs funding</t>
  </si>
  <si>
    <t>Does not assume SREPs funding</t>
  </si>
  <si>
    <t>B_Price BID</t>
  </si>
  <si>
    <t>Proponents must receive Conditional Approval from NRCan in order to assume funding</t>
  </si>
  <si>
    <t>Key</t>
  </si>
  <si>
    <t>Only applicable to Solar projects</t>
  </si>
  <si>
    <t>Energy Rate</t>
  </si>
  <si>
    <t>In CAD$/MWh</t>
  </si>
  <si>
    <t>B_Price and Capacity</t>
  </si>
  <si>
    <t>Nova Scotia RBP RFP - Configuration Spreadsheet</t>
  </si>
  <si>
    <t>Name of Proponent or expected legal name of Proponent:</t>
  </si>
  <si>
    <t>If the Proposal does not include multiple configurations, input 'A'</t>
  </si>
  <si>
    <t>Configuration Spreadsheet Instructions</t>
  </si>
  <si>
    <t>C_Energy Bid</t>
  </si>
  <si>
    <t>P90</t>
  </si>
  <si>
    <t>A_Proponent and Project Info</t>
  </si>
  <si>
    <t>Name of Proponent or expected legal name of Proponent</t>
  </si>
  <si>
    <t>New Build or Expansion</t>
  </si>
  <si>
    <t>Select from the drop-down list</t>
  </si>
  <si>
    <t>Input latitude in decimal degrees of the approximate center of the Facility</t>
  </si>
  <si>
    <t>Input longitude in decimal degrees of the approximate center of the Facility</t>
  </si>
  <si>
    <t>Configuration (A, B, or C):</t>
  </si>
  <si>
    <t>Primary energy source (i.e. Wind or Solar):</t>
  </si>
  <si>
    <t>New Build or Expansion:</t>
  </si>
  <si>
    <t>Whether the interconnection Request is for ERIS, NRIS, or both:</t>
  </si>
  <si>
    <t>Interconnection request number:</t>
  </si>
  <si>
    <t>ii) a five-year average of estimated production between 2017-2021</t>
  </si>
  <si>
    <t>Energy Source</t>
  </si>
  <si>
    <t>New build or expansion</t>
  </si>
  <si>
    <t>ERIS, NRIS, Both</t>
  </si>
  <si>
    <t>Wind</t>
  </si>
  <si>
    <t>Solar</t>
  </si>
  <si>
    <t>New-build</t>
  </si>
  <si>
    <t>Expansion</t>
  </si>
  <si>
    <t>NRIS</t>
  </si>
  <si>
    <t>Both ERIS and NRIS</t>
  </si>
  <si>
    <t>ERIS</t>
  </si>
  <si>
    <t>Zone 1</t>
  </si>
  <si>
    <t>Zone 2</t>
  </si>
  <si>
    <t>Zone 3</t>
  </si>
  <si>
    <t>Zone 4</t>
  </si>
  <si>
    <t>Zone 5</t>
  </si>
  <si>
    <t>Point of interconnection:</t>
  </si>
  <si>
    <t>Voltage of the interconnection:</t>
  </si>
  <si>
    <t>Latitude:</t>
  </si>
  <si>
    <t>Longitude:</t>
  </si>
  <si>
    <t>Zone:</t>
  </si>
  <si>
    <t>Input COD in MM/DD/YYYY format</t>
  </si>
  <si>
    <t>3) The total cells (blue), and local benefits percentage table will update automatically</t>
  </si>
  <si>
    <r>
      <rPr>
        <b/>
        <sz val="11"/>
        <color theme="1"/>
        <rFont val="Arial"/>
        <family val="2"/>
      </rPr>
      <t>Instructions:</t>
    </r>
    <r>
      <rPr>
        <sz val="11"/>
        <color theme="1"/>
        <rFont val="Arial"/>
        <family val="2"/>
      </rPr>
      <t xml:space="preserve">
</t>
    </r>
  </si>
  <si>
    <t>4) Proposals will be scored in accordance with section 6.4.3.2 of the RFP</t>
  </si>
  <si>
    <t>A_Proponent and Project Information</t>
  </si>
  <si>
    <r>
      <t>2) Fill out the 8760-hour production profile (</t>
    </r>
    <r>
      <rPr>
        <b/>
        <sz val="11"/>
        <color theme="1"/>
        <rFont val="Arial"/>
        <family val="2"/>
      </rPr>
      <t>8760 Profile)</t>
    </r>
    <r>
      <rPr>
        <sz val="11"/>
        <color theme="1"/>
        <rFont val="Arial"/>
        <family val="2"/>
      </rPr>
      <t xml:space="preserve"> that reflects the energy output at the probability of exceedance at 50% (P50) and 90% (P90) using either:</t>
    </r>
  </si>
  <si>
    <t xml:space="preserve">Both </t>
  </si>
  <si>
    <t>5.1a</t>
  </si>
  <si>
    <t>5.2a</t>
  </si>
  <si>
    <t>5.3</t>
  </si>
  <si>
    <t>5.5a</t>
  </si>
  <si>
    <t>5.5a.i</t>
  </si>
  <si>
    <t>5.5a.iii</t>
  </si>
  <si>
    <t>5.6a</t>
  </si>
  <si>
    <t>5.8a</t>
  </si>
  <si>
    <t>6.5</t>
  </si>
  <si>
    <t>Input</t>
  </si>
  <si>
    <t>5.7</t>
  </si>
  <si>
    <t>5.10</t>
  </si>
  <si>
    <t>6.1</t>
  </si>
  <si>
    <t>5.9a</t>
  </si>
  <si>
    <t>5.9b</t>
  </si>
  <si>
    <t>6.4.3d</t>
  </si>
  <si>
    <t>6.2.5a</t>
  </si>
  <si>
    <t>6.2.5b</t>
  </si>
  <si>
    <t>Primary energy source for Project's Renewable Low-Impact Electricity</t>
  </si>
  <si>
    <t>Interconnection details</t>
  </si>
  <si>
    <t>Latitude and longitude</t>
  </si>
  <si>
    <t>Scheduled Project COD</t>
  </si>
  <si>
    <t>Summary of the Site</t>
  </si>
  <si>
    <t>Description of the status of Site Control or status of Crown land leasing process</t>
  </si>
  <si>
    <t>Energy Bid for each 12 month period during the term at P50</t>
  </si>
  <si>
    <t>8760-hour production profile at P50 and P90</t>
  </si>
  <si>
    <t>Local Expenditure Table</t>
  </si>
  <si>
    <t>5.5a.ii</t>
  </si>
  <si>
    <t>5.5a.iv</t>
  </si>
  <si>
    <t>Zone of the Project's proposed Point of Interconnection</t>
  </si>
  <si>
    <t xml:space="preserve">1) Fill out each Construction Operations Table, in accordance with Section 6.4.3 of the RFP </t>
  </si>
  <si>
    <t>Site Control Not Secured</t>
  </si>
  <si>
    <r>
      <t>1) Input the Energy Bid for each 12-month period during the Agreement term that reflects the total energy output at the probability of exceedance at 50% (P50) (</t>
    </r>
    <r>
      <rPr>
        <b/>
        <sz val="11"/>
        <color theme="1"/>
        <rFont val="Arial"/>
        <family val="2"/>
      </rPr>
      <t>Annual Energy Bid)</t>
    </r>
  </si>
  <si>
    <t>Nameplate capacity and net capacity factor</t>
  </si>
  <si>
    <t>Sheet</t>
  </si>
  <si>
    <t>Scheduled Commercial Operation Date:</t>
  </si>
  <si>
    <t>2) Fill out the Generation Operations Table, in accordance with Section 6.4.3 of the RFP</t>
  </si>
  <si>
    <t>i) the most representative year within the last 10 years (2012-2021)</t>
  </si>
  <si>
    <t>Company Names/Descriptions</t>
  </si>
  <si>
    <t>Other (for Interconnection Facilities only)</t>
  </si>
  <si>
    <t>Public Land (ROW)</t>
  </si>
  <si>
    <t>Type of Land</t>
  </si>
  <si>
    <t>8) Any evidence of Site Control must be included in the Configuration Form</t>
  </si>
  <si>
    <r>
      <t xml:space="preserve">Total Direct Purchase Costs (wholesale and retail)
</t>
    </r>
    <r>
      <rPr>
        <sz val="11"/>
        <color theme="1"/>
        <rFont val="Arial"/>
        <family val="2"/>
      </rPr>
      <t>(</t>
    </r>
    <r>
      <rPr>
        <i/>
        <sz val="11"/>
        <color theme="1"/>
        <rFont val="Arial"/>
        <family val="2"/>
      </rPr>
      <t>Weight: 30%</t>
    </r>
    <r>
      <rPr>
        <sz val="11"/>
        <color theme="1"/>
        <rFont val="Arial"/>
        <family val="2"/>
      </rPr>
      <t>)</t>
    </r>
  </si>
  <si>
    <t>4) Indicate whether the land parcel is on Private Land,Crown Land, or Public Land (Right of Way)</t>
  </si>
  <si>
    <t>5a) For Private land: Site Control of each land parcel (lease, option, ownership,easement, or  other) by selecting from the drop-down l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[$CAD]\ * #,##0.00_);_([$CAD]\ * \(#,##0.00\);_([$CAD]\ 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indexed="9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indexed="9"/>
      <name val="Arial"/>
      <family val="2"/>
    </font>
    <font>
      <b/>
      <sz val="14"/>
      <name val="Arial"/>
      <family val="2"/>
    </font>
    <font>
      <i/>
      <sz val="12"/>
      <name val="Arial"/>
      <family val="2"/>
    </font>
    <font>
      <sz val="8"/>
      <name val="Calibri"/>
      <family val="2"/>
      <scheme val="minor"/>
    </font>
    <font>
      <sz val="11"/>
      <color theme="1"/>
      <name val="Arial"/>
      <family val="2"/>
    </font>
    <font>
      <b/>
      <i/>
      <sz val="16"/>
      <color theme="0"/>
      <name val="Arial"/>
      <family val="2"/>
    </font>
    <font>
      <b/>
      <sz val="12"/>
      <color theme="0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i/>
      <sz val="11"/>
      <color theme="1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b/>
      <i/>
      <sz val="12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i/>
      <sz val="11"/>
      <color theme="1"/>
      <name val="Arial"/>
      <family val="2"/>
    </font>
    <font>
      <b/>
      <i/>
      <sz val="11"/>
      <name val="Arial"/>
      <family val="2"/>
    </font>
    <font>
      <b/>
      <sz val="12"/>
      <color indexed="9"/>
      <name val="Arial"/>
      <family val="2"/>
    </font>
    <font>
      <b/>
      <i/>
      <sz val="12"/>
      <color theme="1"/>
      <name val="Arial"/>
      <family val="2"/>
    </font>
    <font>
      <sz val="11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 tint="0.499984740745262"/>
        <bgColor indexed="64"/>
      </patternFill>
    </fill>
  </fills>
  <borders count="4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3" borderId="0"/>
    <xf numFmtId="0" fontId="6" fillId="0" borderId="0" applyNumberForma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1" fillId="0" borderId="0"/>
  </cellStyleXfs>
  <cellXfs count="248">
    <xf numFmtId="0" fontId="0" fillId="0" borderId="0" xfId="0"/>
    <xf numFmtId="0" fontId="4" fillId="0" borderId="0" xfId="1" applyFont="1" applyFill="1"/>
    <xf numFmtId="0" fontId="3" fillId="5" borderId="11" xfId="4" applyFont="1" applyFill="1" applyBorder="1" applyAlignment="1" applyProtection="1">
      <alignment horizontal="left"/>
      <protection locked="0"/>
    </xf>
    <xf numFmtId="0" fontId="7" fillId="5" borderId="12" xfId="4" applyFont="1" applyFill="1" applyBorder="1" applyAlignment="1" applyProtection="1">
      <alignment horizontal="right"/>
      <protection locked="0"/>
    </xf>
    <xf numFmtId="0" fontId="3" fillId="0" borderId="0" xfId="1" applyFont="1" applyFill="1" applyAlignment="1">
      <alignment horizontal="left"/>
    </xf>
    <xf numFmtId="0" fontId="4" fillId="0" borderId="0" xfId="1" applyFont="1" applyFill="1" applyProtection="1">
      <protection locked="0"/>
    </xf>
    <xf numFmtId="0" fontId="5" fillId="0" borderId="0" xfId="1" applyFont="1" applyFill="1" applyBorder="1" applyAlignment="1" applyProtection="1">
      <alignment horizontal="left"/>
      <protection locked="0"/>
    </xf>
    <xf numFmtId="0" fontId="4" fillId="9" borderId="1" xfId="1" applyFont="1" applyFill="1" applyBorder="1" applyProtection="1">
      <protection locked="0"/>
    </xf>
    <xf numFmtId="0" fontId="11" fillId="0" borderId="0" xfId="0" applyFont="1"/>
    <xf numFmtId="0" fontId="12" fillId="8" borderId="0" xfId="0" applyFont="1" applyFill="1" applyAlignment="1">
      <alignment vertical="center"/>
    </xf>
    <xf numFmtId="0" fontId="11" fillId="8" borderId="0" xfId="0" applyFont="1" applyFill="1" applyAlignment="1">
      <alignment vertical="center"/>
    </xf>
    <xf numFmtId="0" fontId="11" fillId="8" borderId="0" xfId="0" applyFont="1" applyFill="1"/>
    <xf numFmtId="0" fontId="13" fillId="8" borderId="0" xfId="0" applyFont="1" applyFill="1" applyAlignment="1">
      <alignment vertical="center"/>
    </xf>
    <xf numFmtId="0" fontId="11" fillId="4" borderId="0" xfId="0" applyFont="1" applyFill="1" applyAlignment="1">
      <alignment vertical="center"/>
    </xf>
    <xf numFmtId="0" fontId="11" fillId="4" borderId="0" xfId="0" applyFont="1" applyFill="1"/>
    <xf numFmtId="0" fontId="11" fillId="0" borderId="5" xfId="0" applyFont="1" applyBorder="1"/>
    <xf numFmtId="0" fontId="14" fillId="10" borderId="13" xfId="0" applyFont="1" applyFill="1" applyBorder="1"/>
    <xf numFmtId="0" fontId="11" fillId="0" borderId="13" xfId="0" applyFont="1" applyBorder="1"/>
    <xf numFmtId="0" fontId="11" fillId="0" borderId="14" xfId="0" applyFont="1" applyBorder="1"/>
    <xf numFmtId="0" fontId="11" fillId="0" borderId="15" xfId="0" applyFont="1" applyBorder="1"/>
    <xf numFmtId="0" fontId="11" fillId="0" borderId="0" xfId="0" applyFont="1" applyBorder="1"/>
    <xf numFmtId="0" fontId="11" fillId="7" borderId="3" xfId="0" applyFont="1" applyFill="1" applyBorder="1"/>
    <xf numFmtId="0" fontId="11" fillId="7" borderId="0" xfId="0" applyFont="1" applyFill="1" applyBorder="1"/>
    <xf numFmtId="0" fontId="2" fillId="0" borderId="0" xfId="1" applyFont="1" applyFill="1"/>
    <xf numFmtId="0" fontId="11" fillId="7" borderId="14" xfId="0" applyFont="1" applyFill="1" applyBorder="1"/>
    <xf numFmtId="0" fontId="11" fillId="7" borderId="15" xfId="0" applyFont="1" applyFill="1" applyBorder="1"/>
    <xf numFmtId="0" fontId="11" fillId="7" borderId="4" xfId="0" applyFont="1" applyFill="1" applyBorder="1"/>
    <xf numFmtId="0" fontId="11" fillId="7" borderId="5" xfId="0" applyFont="1" applyFill="1" applyBorder="1"/>
    <xf numFmtId="0" fontId="14" fillId="7" borderId="13" xfId="0" applyFont="1" applyFill="1" applyBorder="1"/>
    <xf numFmtId="0" fontId="14" fillId="7" borderId="24" xfId="0" applyFont="1" applyFill="1" applyBorder="1"/>
    <xf numFmtId="0" fontId="14" fillId="7" borderId="22" xfId="0" applyFont="1" applyFill="1" applyBorder="1"/>
    <xf numFmtId="0" fontId="19" fillId="4" borderId="0" xfId="0" applyFont="1" applyFill="1"/>
    <xf numFmtId="0" fontId="11" fillId="0" borderId="0" xfId="0" applyFont="1" applyFill="1"/>
    <xf numFmtId="0" fontId="11" fillId="6" borderId="0" xfId="0" applyFont="1" applyFill="1"/>
    <xf numFmtId="0" fontId="11" fillId="6" borderId="0" xfId="0" applyFont="1" applyFill="1" applyAlignment="1"/>
    <xf numFmtId="0" fontId="11" fillId="0" borderId="14" xfId="0" applyFont="1" applyFill="1" applyBorder="1"/>
    <xf numFmtId="0" fontId="11" fillId="0" borderId="2" xfId="0" applyFont="1" applyBorder="1"/>
    <xf numFmtId="0" fontId="11" fillId="0" borderId="4" xfId="0" applyFont="1" applyBorder="1"/>
    <xf numFmtId="0" fontId="11" fillId="0" borderId="25" xfId="0" applyFont="1" applyBorder="1"/>
    <xf numFmtId="0" fontId="11" fillId="0" borderId="6" xfId="0" applyFont="1" applyBorder="1"/>
    <xf numFmtId="0" fontId="14" fillId="7" borderId="25" xfId="0" applyFont="1" applyFill="1" applyBorder="1"/>
    <xf numFmtId="0" fontId="11" fillId="0" borderId="21" xfId="0" applyFont="1" applyBorder="1"/>
    <xf numFmtId="0" fontId="14" fillId="6" borderId="0" xfId="0" applyFont="1" applyFill="1" applyAlignment="1"/>
    <xf numFmtId="0" fontId="11" fillId="6" borderId="0" xfId="0" applyFont="1" applyFill="1" applyAlignment="1">
      <alignment vertical="center"/>
    </xf>
    <xf numFmtId="0" fontId="14" fillId="7" borderId="24" xfId="0" applyFont="1" applyFill="1" applyBorder="1" applyAlignment="1">
      <alignment horizontal="center"/>
    </xf>
    <xf numFmtId="0" fontId="14" fillId="7" borderId="23" xfId="0" applyFont="1" applyFill="1" applyBorder="1" applyAlignment="1">
      <alignment horizontal="right"/>
    </xf>
    <xf numFmtId="0" fontId="14" fillId="7" borderId="38" xfId="0" applyFont="1" applyFill="1" applyBorder="1" applyAlignment="1">
      <alignment horizontal="right"/>
    </xf>
    <xf numFmtId="0" fontId="14" fillId="7" borderId="24" xfId="0" applyFont="1" applyFill="1" applyBorder="1" applyAlignment="1">
      <alignment horizontal="right"/>
    </xf>
    <xf numFmtId="0" fontId="3" fillId="5" borderId="11" xfId="4" applyFont="1" applyFill="1" applyBorder="1" applyAlignment="1" applyProtection="1">
      <alignment horizontal="left"/>
    </xf>
    <xf numFmtId="0" fontId="7" fillId="5" borderId="12" xfId="4" applyFont="1" applyFill="1" applyBorder="1" applyAlignment="1" applyProtection="1">
      <alignment horizontal="right"/>
    </xf>
    <xf numFmtId="0" fontId="11" fillId="0" borderId="0" xfId="0" applyFont="1" applyProtection="1"/>
    <xf numFmtId="0" fontId="12" fillId="8" borderId="0" xfId="0" applyFont="1" applyFill="1" applyAlignment="1" applyProtection="1">
      <alignment vertical="center"/>
    </xf>
    <xf numFmtId="0" fontId="11" fillId="8" borderId="0" xfId="0" applyFont="1" applyFill="1" applyAlignment="1" applyProtection="1">
      <alignment vertical="center"/>
    </xf>
    <xf numFmtId="0" fontId="11" fillId="8" borderId="0" xfId="0" applyFont="1" applyFill="1" applyProtection="1"/>
    <xf numFmtId="0" fontId="13" fillId="8" borderId="0" xfId="0" applyFont="1" applyFill="1" applyAlignment="1" applyProtection="1">
      <alignment vertical="center"/>
    </xf>
    <xf numFmtId="0" fontId="11" fillId="4" borderId="0" xfId="0" applyFont="1" applyFill="1" applyAlignment="1" applyProtection="1">
      <alignment vertical="center"/>
    </xf>
    <xf numFmtId="0" fontId="11" fillId="4" borderId="0" xfId="0" applyFont="1" applyFill="1" applyProtection="1"/>
    <xf numFmtId="0" fontId="14" fillId="10" borderId="17" xfId="0" applyFont="1" applyFill="1" applyBorder="1" applyProtection="1"/>
    <xf numFmtId="0" fontId="14" fillId="10" borderId="20" xfId="0" applyFont="1" applyFill="1" applyBorder="1" applyProtection="1"/>
    <xf numFmtId="0" fontId="11" fillId="7" borderId="29" xfId="0" quotePrefix="1" applyFont="1" applyFill="1" applyBorder="1" applyAlignment="1" applyProtection="1">
      <alignment vertical="center"/>
    </xf>
    <xf numFmtId="0" fontId="19" fillId="4" borderId="0" xfId="0" applyFont="1" applyFill="1" applyProtection="1"/>
    <xf numFmtId="0" fontId="11" fillId="4" borderId="0" xfId="0" quotePrefix="1" applyFont="1" applyFill="1" applyProtection="1"/>
    <xf numFmtId="0" fontId="11" fillId="7" borderId="31" xfId="0" quotePrefix="1" applyFont="1" applyFill="1" applyBorder="1" applyAlignment="1" applyProtection="1">
      <alignment vertical="center"/>
    </xf>
    <xf numFmtId="0" fontId="11" fillId="4" borderId="0" xfId="0" applyFont="1" applyFill="1" applyAlignment="1" applyProtection="1">
      <alignment vertical="top"/>
    </xf>
    <xf numFmtId="0" fontId="11" fillId="0" borderId="0" xfId="0" quotePrefix="1" applyFont="1" applyProtection="1"/>
    <xf numFmtId="0" fontId="11" fillId="4" borderId="0" xfId="0" applyFont="1" applyFill="1" applyAlignment="1" applyProtection="1">
      <alignment horizontal="left" vertical="top"/>
    </xf>
    <xf numFmtId="0" fontId="18" fillId="7" borderId="28" xfId="2" applyFont="1" applyFill="1" applyBorder="1" applyAlignment="1" applyProtection="1">
      <alignment horizontal="left" vertical="center"/>
    </xf>
    <xf numFmtId="0" fontId="11" fillId="4" borderId="36" xfId="0" applyFont="1" applyFill="1" applyBorder="1" applyAlignment="1" applyProtection="1">
      <alignment vertical="top"/>
    </xf>
    <xf numFmtId="0" fontId="8" fillId="7" borderId="0" xfId="1" applyFont="1" applyFill="1" applyAlignment="1" applyProtection="1">
      <alignment horizontal="center"/>
    </xf>
    <xf numFmtId="0" fontId="11" fillId="7" borderId="1" xfId="0" quotePrefix="1" applyFont="1" applyFill="1" applyBorder="1" applyAlignment="1" applyProtection="1">
      <alignment vertical="center"/>
    </xf>
    <xf numFmtId="0" fontId="11" fillId="7" borderId="1" xfId="0" applyFont="1" applyFill="1" applyBorder="1" applyProtection="1"/>
    <xf numFmtId="0" fontId="11" fillId="7" borderId="33" xfId="0" quotePrefix="1" applyFont="1" applyFill="1" applyBorder="1" applyAlignment="1" applyProtection="1">
      <alignment vertical="center"/>
    </xf>
    <xf numFmtId="0" fontId="11" fillId="7" borderId="29" xfId="0" quotePrefix="1" applyFont="1" applyFill="1" applyBorder="1" applyProtection="1"/>
    <xf numFmtId="0" fontId="11" fillId="7" borderId="31" xfId="0" quotePrefix="1" applyFont="1" applyFill="1" applyBorder="1" applyProtection="1"/>
    <xf numFmtId="0" fontId="11" fillId="7" borderId="33" xfId="0" quotePrefix="1" applyFont="1" applyFill="1" applyBorder="1" applyProtection="1"/>
    <xf numFmtId="0" fontId="14" fillId="10" borderId="26" xfId="0" applyFont="1" applyFill="1" applyBorder="1" applyProtection="1"/>
    <xf numFmtId="0" fontId="11" fillId="7" borderId="41" xfId="0" quotePrefix="1" applyFont="1" applyFill="1" applyBorder="1" applyAlignment="1" applyProtection="1">
      <alignment vertical="center"/>
    </xf>
    <xf numFmtId="0" fontId="11" fillId="7" borderId="22" xfId="0" quotePrefix="1" applyFont="1" applyFill="1" applyBorder="1" applyAlignment="1" applyProtection="1">
      <alignment vertical="center"/>
    </xf>
    <xf numFmtId="0" fontId="11" fillId="7" borderId="41" xfId="0" applyFont="1" applyFill="1" applyBorder="1" applyProtection="1"/>
    <xf numFmtId="0" fontId="11" fillId="7" borderId="22" xfId="0" applyFont="1" applyFill="1" applyBorder="1" applyProtection="1"/>
    <xf numFmtId="0" fontId="11" fillId="7" borderId="41" xfId="0" applyFont="1" applyFill="1" applyBorder="1" applyAlignment="1" applyProtection="1">
      <alignment vertical="center"/>
    </xf>
    <xf numFmtId="0" fontId="11" fillId="7" borderId="40" xfId="0" quotePrefix="1" applyFont="1" applyFill="1" applyBorder="1" applyAlignment="1" applyProtection="1">
      <alignment vertical="center"/>
    </xf>
    <xf numFmtId="0" fontId="11" fillId="7" borderId="13" xfId="0" applyFont="1" applyFill="1" applyBorder="1" applyAlignment="1" applyProtection="1">
      <alignment vertical="center"/>
    </xf>
    <xf numFmtId="0" fontId="18" fillId="7" borderId="37" xfId="2" applyFont="1" applyFill="1" applyBorder="1" applyAlignment="1" applyProtection="1">
      <alignment horizontal="left" vertical="center"/>
    </xf>
    <xf numFmtId="0" fontId="18" fillId="7" borderId="29" xfId="2" quotePrefix="1" applyFont="1" applyFill="1" applyBorder="1" applyAlignment="1" applyProtection="1">
      <alignment vertical="top"/>
    </xf>
    <xf numFmtId="0" fontId="18" fillId="7" borderId="41" xfId="2" applyFont="1" applyFill="1" applyBorder="1" applyAlignment="1" applyProtection="1">
      <alignment vertical="top"/>
    </xf>
    <xf numFmtId="0" fontId="18" fillId="7" borderId="33" xfId="2" quotePrefix="1" applyFont="1" applyFill="1" applyBorder="1" applyAlignment="1" applyProtection="1">
      <alignment vertical="top"/>
    </xf>
    <xf numFmtId="0" fontId="18" fillId="7" borderId="22" xfId="2" applyFont="1" applyFill="1" applyBorder="1" applyAlignment="1" applyProtection="1">
      <alignment vertical="top"/>
    </xf>
    <xf numFmtId="0" fontId="14" fillId="9" borderId="30" xfId="0" applyFont="1" applyFill="1" applyBorder="1"/>
    <xf numFmtId="0" fontId="14" fillId="14" borderId="32" xfId="0" applyFont="1" applyFill="1" applyBorder="1"/>
    <xf numFmtId="0" fontId="14" fillId="7" borderId="32" xfId="0" applyFont="1" applyFill="1" applyBorder="1"/>
    <xf numFmtId="0" fontId="16" fillId="13" borderId="32" xfId="0" applyFont="1" applyFill="1" applyBorder="1" applyAlignment="1">
      <alignment vertical="center"/>
    </xf>
    <xf numFmtId="0" fontId="14" fillId="4" borderId="34" xfId="0" applyFont="1" applyFill="1" applyBorder="1"/>
    <xf numFmtId="0" fontId="11" fillId="0" borderId="3" xfId="0" applyFont="1" applyBorder="1"/>
    <xf numFmtId="0" fontId="25" fillId="5" borderId="11" xfId="4" applyFont="1" applyFill="1" applyBorder="1" applyAlignment="1" applyProtection="1">
      <alignment horizontal="left"/>
    </xf>
    <xf numFmtId="0" fontId="25" fillId="5" borderId="12" xfId="4" applyFont="1" applyFill="1" applyBorder="1" applyAlignment="1" applyProtection="1">
      <alignment horizontal="right"/>
    </xf>
    <xf numFmtId="0" fontId="21" fillId="0" borderId="0" xfId="0" applyFont="1" applyProtection="1"/>
    <xf numFmtId="0" fontId="21" fillId="8" borderId="0" xfId="0" applyFont="1" applyFill="1" applyProtection="1"/>
    <xf numFmtId="0" fontId="21" fillId="8" borderId="0" xfId="0" applyFont="1" applyFill="1" applyAlignment="1" applyProtection="1">
      <alignment vertical="center"/>
    </xf>
    <xf numFmtId="0" fontId="21" fillId="4" borderId="0" xfId="0" applyFont="1" applyFill="1" applyAlignment="1" applyProtection="1">
      <alignment vertical="center"/>
    </xf>
    <xf numFmtId="0" fontId="21" fillId="4" borderId="0" xfId="0" applyFont="1" applyFill="1" applyProtection="1"/>
    <xf numFmtId="0" fontId="25" fillId="0" borderId="0" xfId="1" applyFont="1" applyFill="1" applyAlignment="1" applyProtection="1">
      <alignment horizontal="left"/>
    </xf>
    <xf numFmtId="0" fontId="4" fillId="0" borderId="0" xfId="1" applyFont="1" applyFill="1" applyProtection="1"/>
    <xf numFmtId="0" fontId="4" fillId="0" borderId="0" xfId="1" applyFont="1" applyFill="1" applyBorder="1" applyProtection="1"/>
    <xf numFmtId="0" fontId="5" fillId="7" borderId="1" xfId="1" applyFont="1" applyFill="1" applyBorder="1" applyProtection="1"/>
    <xf numFmtId="0" fontId="20" fillId="0" borderId="0" xfId="1" applyFont="1" applyFill="1" applyProtection="1"/>
    <xf numFmtId="0" fontId="21" fillId="4" borderId="0" xfId="0" applyFont="1" applyFill="1" applyBorder="1" applyProtection="1"/>
    <xf numFmtId="0" fontId="26" fillId="0" borderId="0" xfId="0" applyFont="1" applyBorder="1" applyProtection="1"/>
    <xf numFmtId="0" fontId="22" fillId="4" borderId="0" xfId="0" applyFont="1" applyFill="1" applyProtection="1"/>
    <xf numFmtId="0" fontId="21" fillId="4" borderId="1" xfId="0" applyFont="1" applyFill="1" applyBorder="1" applyProtection="1"/>
    <xf numFmtId="0" fontId="5" fillId="7" borderId="1" xfId="1" applyFont="1" applyFill="1" applyBorder="1" applyAlignment="1" applyProtection="1">
      <alignment wrapText="1"/>
    </xf>
    <xf numFmtId="0" fontId="21" fillId="0" borderId="0" xfId="0" applyFont="1" applyBorder="1" applyProtection="1"/>
    <xf numFmtId="0" fontId="26" fillId="0" borderId="0" xfId="0" applyFont="1" applyBorder="1" applyAlignment="1" applyProtection="1">
      <alignment wrapText="1"/>
    </xf>
    <xf numFmtId="0" fontId="5" fillId="0" borderId="0" xfId="1" applyFont="1" applyFill="1" applyBorder="1" applyAlignment="1" applyProtection="1">
      <alignment horizontal="left"/>
    </xf>
    <xf numFmtId="0" fontId="5" fillId="0" borderId="21" xfId="1" applyFont="1" applyFill="1" applyBorder="1" applyAlignment="1" applyProtection="1"/>
    <xf numFmtId="0" fontId="21" fillId="4" borderId="1" xfId="0" quotePrefix="1" applyFont="1" applyFill="1" applyBorder="1" applyProtection="1"/>
    <xf numFmtId="0" fontId="5" fillId="7" borderId="1" xfId="1" applyFont="1" applyFill="1" applyBorder="1" applyAlignment="1" applyProtection="1">
      <alignment horizontal="left" vertical="center"/>
    </xf>
    <xf numFmtId="0" fontId="5" fillId="7" borderId="1" xfId="1" applyFont="1" applyFill="1" applyBorder="1" applyAlignment="1" applyProtection="1">
      <alignment horizontal="left" vertical="center" wrapText="1"/>
    </xf>
    <xf numFmtId="0" fontId="20" fillId="0" borderId="0" xfId="1" applyFont="1" applyFill="1" applyBorder="1" applyAlignment="1" applyProtection="1">
      <alignment vertical="center" wrapText="1"/>
    </xf>
    <xf numFmtId="0" fontId="0" fillId="0" borderId="0" xfId="0" applyProtection="1"/>
    <xf numFmtId="2" fontId="4" fillId="9" borderId="1" xfId="1" applyNumberFormat="1" applyFont="1" applyFill="1" applyBorder="1" applyProtection="1">
      <protection locked="0"/>
    </xf>
    <xf numFmtId="0" fontId="3" fillId="0" borderId="0" xfId="1" applyFont="1" applyFill="1" applyAlignment="1" applyProtection="1">
      <alignment horizontal="left"/>
    </xf>
    <xf numFmtId="0" fontId="2" fillId="0" borderId="0" xfId="1" applyFont="1" applyFill="1" applyProtection="1"/>
    <xf numFmtId="0" fontId="9" fillId="0" borderId="0" xfId="1" applyFont="1" applyFill="1" applyProtection="1"/>
    <xf numFmtId="0" fontId="23" fillId="0" borderId="0" xfId="0" applyFont="1" applyProtection="1"/>
    <xf numFmtId="0" fontId="22" fillId="7" borderId="1" xfId="0" applyFont="1" applyFill="1" applyBorder="1" applyProtection="1"/>
    <xf numFmtId="0" fontId="3" fillId="0" borderId="0" xfId="1" applyFont="1" applyFill="1" applyBorder="1" applyAlignment="1" applyProtection="1">
      <alignment horizontal="left"/>
    </xf>
    <xf numFmtId="0" fontId="24" fillId="0" borderId="0" xfId="1" applyFont="1" applyFill="1" applyBorder="1" applyProtection="1"/>
    <xf numFmtId="0" fontId="22" fillId="7" borderId="9" xfId="0" applyFont="1" applyFill="1" applyBorder="1" applyProtection="1"/>
    <xf numFmtId="0" fontId="11" fillId="17" borderId="0" xfId="0" applyFont="1" applyFill="1" applyProtection="1"/>
    <xf numFmtId="0" fontId="5" fillId="0" borderId="0" xfId="1" applyFont="1" applyFill="1" applyBorder="1" applyProtection="1"/>
    <xf numFmtId="0" fontId="21" fillId="4" borderId="1" xfId="0" applyFont="1" applyFill="1" applyBorder="1" applyAlignment="1" applyProtection="1">
      <alignment horizontal="left"/>
    </xf>
    <xf numFmtId="0" fontId="23" fillId="0" borderId="0" xfId="0" applyFont="1" applyBorder="1" applyProtection="1"/>
    <xf numFmtId="0" fontId="11" fillId="0" borderId="0" xfId="0" applyFont="1" applyBorder="1" applyProtection="1"/>
    <xf numFmtId="0" fontId="11" fillId="17" borderId="0" xfId="0" applyFont="1" applyFill="1" applyBorder="1" applyProtection="1"/>
    <xf numFmtId="0" fontId="11" fillId="4" borderId="0" xfId="0" applyFont="1" applyFill="1" applyBorder="1" applyProtection="1"/>
    <xf numFmtId="0" fontId="27" fillId="17" borderId="0" xfId="0" applyFont="1" applyFill="1" applyBorder="1" applyProtection="1"/>
    <xf numFmtId="0" fontId="11" fillId="9" borderId="1" xfId="0" applyFont="1" applyFill="1" applyBorder="1" applyProtection="1">
      <protection locked="0"/>
    </xf>
    <xf numFmtId="0" fontId="11" fillId="14" borderId="1" xfId="0" applyFont="1" applyFill="1" applyBorder="1" applyProtection="1">
      <protection locked="0"/>
    </xf>
    <xf numFmtId="0" fontId="11" fillId="9" borderId="6" xfId="0" applyFont="1" applyFill="1" applyBorder="1" applyProtection="1">
      <protection locked="0"/>
    </xf>
    <xf numFmtId="0" fontId="11" fillId="9" borderId="9" xfId="0" applyFont="1" applyFill="1" applyBorder="1" applyProtection="1">
      <protection locked="0"/>
    </xf>
    <xf numFmtId="2" fontId="14" fillId="9" borderId="15" xfId="0" applyNumberFormat="1" applyFont="1" applyFill="1" applyBorder="1" applyProtection="1">
      <protection locked="0"/>
    </xf>
    <xf numFmtId="2" fontId="14" fillId="9" borderId="1" xfId="0" applyNumberFormat="1" applyFont="1" applyFill="1" applyBorder="1" applyProtection="1">
      <protection locked="0"/>
    </xf>
    <xf numFmtId="2" fontId="11" fillId="9" borderId="1" xfId="0" applyNumberFormat="1" applyFont="1" applyFill="1" applyBorder="1" applyProtection="1">
      <protection locked="0"/>
    </xf>
    <xf numFmtId="0" fontId="11" fillId="9" borderId="2" xfId="0" applyFont="1" applyFill="1" applyBorder="1" applyProtection="1">
      <protection locked="0"/>
    </xf>
    <xf numFmtId="0" fontId="11" fillId="15" borderId="2" xfId="0" applyFont="1" applyFill="1" applyBorder="1" applyProtection="1">
      <protection locked="0"/>
    </xf>
    <xf numFmtId="0" fontId="11" fillId="14" borderId="2" xfId="0" applyFont="1" applyFill="1" applyBorder="1" applyProtection="1">
      <protection locked="0"/>
    </xf>
    <xf numFmtId="0" fontId="14" fillId="6" borderId="0" xfId="0" applyFont="1" applyFill="1" applyAlignment="1" applyProtection="1">
      <alignment wrapText="1"/>
    </xf>
    <xf numFmtId="0" fontId="11" fillId="6" borderId="0" xfId="0" applyFont="1" applyFill="1" applyAlignment="1" applyProtection="1">
      <alignment vertical="top" wrapText="1"/>
    </xf>
    <xf numFmtId="0" fontId="11" fillId="6" borderId="0" xfId="0" applyFont="1" applyFill="1" applyAlignment="1" applyProtection="1"/>
    <xf numFmtId="0" fontId="11" fillId="6" borderId="0" xfId="0" applyFont="1" applyFill="1" applyProtection="1"/>
    <xf numFmtId="0" fontId="11" fillId="6" borderId="0" xfId="0" quotePrefix="1" applyFont="1" applyFill="1" applyProtection="1"/>
    <xf numFmtId="0" fontId="11" fillId="6" borderId="0" xfId="0" applyFont="1" applyFill="1" applyAlignment="1" applyProtection="1">
      <alignment horizontal="left" indent="1"/>
    </xf>
    <xf numFmtId="0" fontId="15" fillId="12" borderId="2" xfId="0" applyFont="1" applyFill="1" applyBorder="1" applyAlignment="1" applyProtection="1">
      <alignment vertical="center" wrapText="1"/>
    </xf>
    <xf numFmtId="0" fontId="15" fillId="12" borderId="13" xfId="0" applyFont="1" applyFill="1" applyBorder="1" applyAlignment="1" applyProtection="1">
      <alignment vertical="center"/>
    </xf>
    <xf numFmtId="10" fontId="11" fillId="13" borderId="13" xfId="0" applyNumberFormat="1" applyFont="1" applyFill="1" applyBorder="1" applyProtection="1"/>
    <xf numFmtId="0" fontId="11" fillId="4" borderId="1" xfId="0" applyFont="1" applyFill="1" applyBorder="1" applyProtection="1"/>
    <xf numFmtId="164" fontId="14" fillId="13" borderId="1" xfId="0" applyNumberFormat="1" applyFont="1" applyFill="1" applyBorder="1" applyAlignment="1" applyProtection="1">
      <alignment horizontal="left" vertical="top" wrapText="1"/>
    </xf>
    <xf numFmtId="164" fontId="14" fillId="13" borderId="13" xfId="0" applyNumberFormat="1" applyFont="1" applyFill="1" applyBorder="1" applyAlignment="1" applyProtection="1">
      <alignment horizontal="left" vertical="top"/>
    </xf>
    <xf numFmtId="0" fontId="11" fillId="4" borderId="7" xfId="0" applyFont="1" applyFill="1" applyBorder="1" applyProtection="1"/>
    <xf numFmtId="9" fontId="11" fillId="13" borderId="10" xfId="5" applyFont="1" applyFill="1" applyBorder="1" applyProtection="1"/>
    <xf numFmtId="0" fontId="16" fillId="10" borderId="1" xfId="0" applyFont="1" applyFill="1" applyBorder="1" applyAlignment="1" applyProtection="1">
      <alignment vertical="center"/>
    </xf>
    <xf numFmtId="0" fontId="16" fillId="10" borderId="1" xfId="0" applyFont="1" applyFill="1" applyBorder="1" applyAlignment="1" applyProtection="1">
      <alignment vertical="center" wrapText="1"/>
    </xf>
    <xf numFmtId="0" fontId="14" fillId="7" borderId="1" xfId="0" applyFont="1" applyFill="1" applyBorder="1" applyAlignment="1" applyProtection="1">
      <alignment wrapText="1"/>
    </xf>
    <xf numFmtId="164" fontId="14" fillId="13" borderId="1" xfId="0" applyNumberFormat="1" applyFont="1" applyFill="1" applyBorder="1" applyAlignment="1" applyProtection="1">
      <alignment wrapText="1"/>
    </xf>
    <xf numFmtId="0" fontId="11" fillId="7" borderId="1" xfId="0" applyFont="1" applyFill="1" applyBorder="1" applyAlignment="1" applyProtection="1">
      <alignment wrapText="1"/>
    </xf>
    <xf numFmtId="164" fontId="14" fillId="13" borderId="1" xfId="0" applyNumberFormat="1" applyFont="1" applyFill="1" applyBorder="1" applyProtection="1"/>
    <xf numFmtId="164" fontId="14" fillId="13" borderId="13" xfId="0" applyNumberFormat="1" applyFont="1" applyFill="1" applyBorder="1" applyAlignment="1" applyProtection="1">
      <alignment wrapText="1"/>
    </xf>
    <xf numFmtId="164" fontId="14" fillId="13" borderId="13" xfId="0" applyNumberFormat="1" applyFont="1" applyFill="1" applyBorder="1" applyProtection="1"/>
    <xf numFmtId="164" fontId="16" fillId="13" borderId="16" xfId="0" applyNumberFormat="1" applyFont="1" applyFill="1" applyBorder="1" applyProtection="1"/>
    <xf numFmtId="0" fontId="15" fillId="4" borderId="13" xfId="0" applyFont="1" applyFill="1" applyBorder="1" applyProtection="1"/>
    <xf numFmtId="0" fontId="14" fillId="0" borderId="0" xfId="0" applyFont="1" applyFill="1" applyBorder="1" applyAlignment="1" applyProtection="1">
      <alignment horizontal="right"/>
    </xf>
    <xf numFmtId="164" fontId="14" fillId="13" borderId="17" xfId="0" applyNumberFormat="1" applyFont="1" applyFill="1" applyBorder="1" applyAlignment="1" applyProtection="1">
      <alignment horizontal="right"/>
    </xf>
    <xf numFmtId="164" fontId="14" fillId="13" borderId="20" xfId="0" applyNumberFormat="1" applyFont="1" applyFill="1" applyBorder="1" applyProtection="1"/>
    <xf numFmtId="164" fontId="11" fillId="7" borderId="1" xfId="0" applyNumberFormat="1" applyFont="1" applyFill="1" applyBorder="1" applyProtection="1"/>
    <xf numFmtId="0" fontId="11" fillId="7" borderId="1" xfId="0" applyFont="1" applyFill="1" applyBorder="1" applyAlignment="1" applyProtection="1">
      <alignment horizontal="left" indent="1"/>
    </xf>
    <xf numFmtId="164" fontId="14" fillId="13" borderId="16" xfId="0" applyNumberFormat="1" applyFont="1" applyFill="1" applyBorder="1" applyAlignment="1" applyProtection="1">
      <alignment horizontal="left" indent="1"/>
    </xf>
    <xf numFmtId="0" fontId="14" fillId="4" borderId="13" xfId="0" applyFont="1" applyFill="1" applyBorder="1" applyProtection="1"/>
    <xf numFmtId="164" fontId="14" fillId="13" borderId="16" xfId="0" applyNumberFormat="1" applyFont="1" applyFill="1" applyBorder="1" applyProtection="1"/>
    <xf numFmtId="0" fontId="11" fillId="0" borderId="5" xfId="0" applyFont="1" applyBorder="1" applyProtection="1"/>
    <xf numFmtId="0" fontId="11" fillId="7" borderId="1" xfId="0" applyFont="1" applyFill="1" applyBorder="1" applyAlignment="1" applyProtection="1">
      <alignment horizontal="left"/>
    </xf>
    <xf numFmtId="164" fontId="11" fillId="7" borderId="1" xfId="0" applyNumberFormat="1" applyFont="1" applyFill="1" applyBorder="1" applyAlignment="1" applyProtection="1">
      <alignment horizontal="left"/>
    </xf>
    <xf numFmtId="0" fontId="11" fillId="7" borderId="1" xfId="0" applyFont="1" applyFill="1" applyBorder="1" applyAlignment="1" applyProtection="1">
      <alignment horizontal="left" wrapText="1"/>
    </xf>
    <xf numFmtId="0" fontId="11" fillId="4" borderId="0" xfId="0" applyFont="1" applyFill="1" applyAlignment="1" applyProtection="1">
      <alignment vertical="top" wrapText="1"/>
    </xf>
    <xf numFmtId="0" fontId="11" fillId="4" borderId="0" xfId="0" applyFont="1" applyFill="1" applyAlignment="1" applyProtection="1">
      <alignment horizontal="left" vertical="top" wrapText="1"/>
    </xf>
    <xf numFmtId="0" fontId="14" fillId="0" borderId="13" xfId="0" applyFont="1" applyBorder="1" applyProtection="1"/>
    <xf numFmtId="0" fontId="14" fillId="7" borderId="1" xfId="0" applyFont="1" applyFill="1" applyBorder="1" applyAlignment="1" applyProtection="1"/>
    <xf numFmtId="164" fontId="11" fillId="9" borderId="1" xfId="0" applyNumberFormat="1" applyFont="1" applyFill="1" applyBorder="1" applyProtection="1">
      <protection locked="0"/>
    </xf>
    <xf numFmtId="164" fontId="11" fillId="9" borderId="16" xfId="0" applyNumberFormat="1" applyFont="1" applyFill="1" applyBorder="1" applyProtection="1">
      <protection locked="0"/>
    </xf>
    <xf numFmtId="0" fontId="11" fillId="9" borderId="16" xfId="0" applyFont="1" applyFill="1" applyBorder="1" applyProtection="1">
      <protection locked="0"/>
    </xf>
    <xf numFmtId="164" fontId="11" fillId="9" borderId="1" xfId="0" applyNumberFormat="1" applyFont="1" applyFill="1" applyBorder="1" applyAlignment="1" applyProtection="1">
      <alignment horizontal="left" indent="1"/>
      <protection locked="0"/>
    </xf>
    <xf numFmtId="164" fontId="11" fillId="14" borderId="1" xfId="0" applyNumberFormat="1" applyFont="1" applyFill="1" applyBorder="1" applyAlignment="1" applyProtection="1">
      <alignment horizontal="left" indent="1"/>
      <protection locked="0"/>
    </xf>
    <xf numFmtId="164" fontId="11" fillId="14" borderId="1" xfId="0" applyNumberFormat="1" applyFont="1" applyFill="1" applyBorder="1" applyProtection="1">
      <protection locked="0"/>
    </xf>
    <xf numFmtId="164" fontId="11" fillId="9" borderId="1" xfId="0" applyNumberFormat="1" applyFont="1" applyFill="1" applyBorder="1" applyAlignment="1" applyProtection="1">
      <alignment horizontal="left"/>
      <protection locked="0"/>
    </xf>
    <xf numFmtId="0" fontId="11" fillId="14" borderId="1" xfId="0" applyFont="1" applyFill="1" applyBorder="1" applyAlignment="1" applyProtection="1">
      <alignment horizontal="left" indent="1"/>
      <protection locked="0"/>
    </xf>
    <xf numFmtId="0" fontId="11" fillId="14" borderId="1" xfId="0" applyFont="1" applyFill="1" applyBorder="1" applyAlignment="1" applyProtection="1">
      <alignment horizontal="left"/>
      <protection locked="0"/>
    </xf>
    <xf numFmtId="14" fontId="4" fillId="9" borderId="1" xfId="1" applyNumberFormat="1" applyFont="1" applyFill="1" applyBorder="1" applyProtection="1">
      <protection locked="0"/>
    </xf>
    <xf numFmtId="49" fontId="11" fillId="9" borderId="2" xfId="0" quotePrefix="1" applyNumberFormat="1" applyFont="1" applyFill="1" applyBorder="1" applyAlignment="1" applyProtection="1">
      <alignment horizontal="right"/>
      <protection locked="0"/>
    </xf>
    <xf numFmtId="49" fontId="11" fillId="15" borderId="2" xfId="0" applyNumberFormat="1" applyFont="1" applyFill="1" applyBorder="1" applyAlignment="1" applyProtection="1">
      <alignment horizontal="right"/>
      <protection locked="0"/>
    </xf>
    <xf numFmtId="49" fontId="11" fillId="14" borderId="2" xfId="0" applyNumberFormat="1" applyFont="1" applyFill="1" applyBorder="1" applyAlignment="1" applyProtection="1">
      <alignment horizontal="right"/>
      <protection locked="0"/>
    </xf>
    <xf numFmtId="49" fontId="11" fillId="14" borderId="7" xfId="0" applyNumberFormat="1" applyFont="1" applyFill="1" applyBorder="1" applyAlignment="1" applyProtection="1">
      <alignment horizontal="right"/>
      <protection locked="0"/>
    </xf>
    <xf numFmtId="0" fontId="14" fillId="13" borderId="1" xfId="0" applyFont="1" applyFill="1" applyBorder="1" applyProtection="1"/>
    <xf numFmtId="10" fontId="14" fillId="13" borderId="1" xfId="0" applyNumberFormat="1" applyFont="1" applyFill="1" applyBorder="1" applyProtection="1"/>
    <xf numFmtId="0" fontId="11" fillId="9" borderId="1" xfId="0" applyFont="1" applyFill="1" applyBorder="1" applyAlignment="1" applyProtection="1">
      <alignment wrapText="1"/>
      <protection locked="0"/>
    </xf>
    <xf numFmtId="0" fontId="15" fillId="4" borderId="13" xfId="0" applyFont="1" applyFill="1" applyBorder="1" applyAlignment="1" applyProtection="1">
      <alignment wrapText="1"/>
    </xf>
    <xf numFmtId="0" fontId="11" fillId="0" borderId="0" xfId="0" applyFont="1" applyAlignment="1" applyProtection="1">
      <alignment wrapText="1"/>
    </xf>
    <xf numFmtId="0" fontId="11" fillId="9" borderId="16" xfId="0" applyFont="1" applyFill="1" applyBorder="1" applyAlignment="1" applyProtection="1">
      <alignment wrapText="1"/>
      <protection locked="0"/>
    </xf>
    <xf numFmtId="0" fontId="11" fillId="14" borderId="1" xfId="0" applyFont="1" applyFill="1" applyBorder="1" applyAlignment="1" applyProtection="1">
      <alignment wrapText="1"/>
      <protection locked="0"/>
    </xf>
    <xf numFmtId="0" fontId="14" fillId="4" borderId="13" xfId="0" applyFont="1" applyFill="1" applyBorder="1" applyAlignment="1" applyProtection="1">
      <alignment wrapText="1"/>
    </xf>
    <xf numFmtId="0" fontId="11" fillId="0" borderId="5" xfId="0" applyFont="1" applyBorder="1" applyAlignment="1" applyProtection="1">
      <alignment wrapText="1"/>
    </xf>
    <xf numFmtId="0" fontId="11" fillId="0" borderId="35" xfId="0" applyFont="1" applyBorder="1" applyAlignment="1" applyProtection="1">
      <alignment horizontal="left" vertical="center"/>
    </xf>
    <xf numFmtId="0" fontId="11" fillId="0" borderId="39" xfId="0" applyFont="1" applyBorder="1" applyAlignment="1" applyProtection="1">
      <alignment horizontal="left" vertical="center"/>
    </xf>
    <xf numFmtId="0" fontId="11" fillId="0" borderId="35" xfId="0" applyFont="1" applyBorder="1" applyAlignment="1" applyProtection="1">
      <alignment horizontal="left" vertical="center" wrapText="1"/>
    </xf>
    <xf numFmtId="0" fontId="11" fillId="0" borderId="39" xfId="0" applyFont="1" applyBorder="1" applyAlignment="1" applyProtection="1">
      <alignment horizontal="left" vertical="center" wrapText="1"/>
    </xf>
    <xf numFmtId="0" fontId="11" fillId="0" borderId="36" xfId="0" applyFont="1" applyBorder="1" applyAlignment="1" applyProtection="1">
      <alignment horizontal="left" vertical="center" wrapText="1"/>
    </xf>
    <xf numFmtId="0" fontId="18" fillId="4" borderId="35" xfId="2" applyFont="1" applyFill="1" applyBorder="1" applyAlignment="1" applyProtection="1">
      <alignment horizontal="left" vertical="center"/>
    </xf>
    <xf numFmtId="0" fontId="18" fillId="4" borderId="36" xfId="2" applyFont="1" applyFill="1" applyBorder="1" applyAlignment="1" applyProtection="1">
      <alignment horizontal="left" vertical="center"/>
    </xf>
    <xf numFmtId="0" fontId="14" fillId="4" borderId="27" xfId="0" applyFont="1" applyFill="1" applyBorder="1" applyAlignment="1">
      <alignment horizontal="center" vertical="center"/>
    </xf>
    <xf numFmtId="0" fontId="14" fillId="4" borderId="40" xfId="0" applyFont="1" applyFill="1" applyBorder="1" applyAlignment="1">
      <alignment horizontal="center" vertical="center"/>
    </xf>
    <xf numFmtId="0" fontId="14" fillId="4" borderId="33" xfId="0" applyFont="1" applyFill="1" applyBorder="1" applyAlignment="1">
      <alignment horizontal="center" vertical="center"/>
    </xf>
    <xf numFmtId="0" fontId="8" fillId="7" borderId="0" xfId="1" applyFont="1" applyFill="1" applyAlignment="1" applyProtection="1">
      <alignment horizontal="center"/>
    </xf>
    <xf numFmtId="0" fontId="11" fillId="4" borderId="30" xfId="0" applyFont="1" applyFill="1" applyBorder="1" applyAlignment="1" applyProtection="1">
      <alignment horizontal="left" vertical="center"/>
    </xf>
    <xf numFmtId="0" fontId="11" fillId="4" borderId="39" xfId="0" applyFont="1" applyFill="1" applyBorder="1" applyAlignment="1" applyProtection="1">
      <alignment horizontal="left" vertical="center"/>
    </xf>
    <xf numFmtId="0" fontId="11" fillId="4" borderId="34" xfId="0" applyFont="1" applyFill="1" applyBorder="1" applyAlignment="1" applyProtection="1">
      <alignment horizontal="left" vertical="center"/>
    </xf>
    <xf numFmtId="0" fontId="5" fillId="7" borderId="0" xfId="1" applyFont="1" applyFill="1" applyAlignment="1" applyProtection="1">
      <alignment horizontal="center"/>
    </xf>
    <xf numFmtId="0" fontId="11" fillId="4" borderId="13" xfId="0" quotePrefix="1" applyFont="1" applyFill="1" applyBorder="1" applyAlignment="1" applyProtection="1">
      <alignment vertical="center"/>
    </xf>
    <xf numFmtId="0" fontId="11" fillId="4" borderId="14" xfId="0" applyFont="1" applyFill="1" applyBorder="1" applyAlignment="1" applyProtection="1">
      <alignment vertical="center"/>
    </xf>
    <xf numFmtId="0" fontId="11" fillId="4" borderId="15" xfId="0" applyFont="1" applyFill="1" applyBorder="1" applyAlignment="1" applyProtection="1">
      <alignment vertical="center"/>
    </xf>
    <xf numFmtId="0" fontId="13" fillId="11" borderId="7" xfId="0" applyFont="1" applyFill="1" applyBorder="1" applyAlignment="1">
      <alignment horizontal="center" vertical="center"/>
    </xf>
    <xf numFmtId="0" fontId="13" fillId="11" borderId="9" xfId="0" applyFont="1" applyFill="1" applyBorder="1" applyAlignment="1">
      <alignment horizontal="center" vertical="center"/>
    </xf>
    <xf numFmtId="0" fontId="13" fillId="11" borderId="4" xfId="0" applyFont="1" applyFill="1" applyBorder="1" applyAlignment="1">
      <alignment horizontal="center" vertical="center"/>
    </xf>
    <xf numFmtId="0" fontId="13" fillId="11" borderId="5" xfId="0" applyFont="1" applyFill="1" applyBorder="1" applyAlignment="1">
      <alignment horizontal="center" vertical="center"/>
    </xf>
    <xf numFmtId="0" fontId="8" fillId="7" borderId="0" xfId="1" applyFont="1" applyFill="1" applyAlignment="1">
      <alignment horizontal="center"/>
    </xf>
    <xf numFmtId="0" fontId="14" fillId="7" borderId="1" xfId="0" applyFont="1" applyFill="1" applyBorder="1" applyAlignment="1" applyProtection="1">
      <alignment horizontal="center" vertical="center" wrapText="1"/>
    </xf>
    <xf numFmtId="0" fontId="14" fillId="7" borderId="1" xfId="0" applyFont="1" applyFill="1" applyBorder="1" applyAlignment="1" applyProtection="1">
      <alignment horizontal="center" vertical="center"/>
    </xf>
    <xf numFmtId="0" fontId="14" fillId="7" borderId="18" xfId="0" applyFont="1" applyFill="1" applyBorder="1" applyAlignment="1" applyProtection="1">
      <alignment horizontal="right" vertical="center" wrapText="1"/>
    </xf>
    <xf numFmtId="0" fontId="14" fillId="7" borderId="19" xfId="0" applyFont="1" applyFill="1" applyBorder="1" applyAlignment="1" applyProtection="1">
      <alignment horizontal="right" vertical="center" wrapText="1"/>
    </xf>
    <xf numFmtId="0" fontId="14" fillId="7" borderId="18" xfId="0" applyFont="1" applyFill="1" applyBorder="1" applyAlignment="1" applyProtection="1">
      <alignment horizontal="right" wrapText="1"/>
    </xf>
    <xf numFmtId="0" fontId="14" fillId="7" borderId="19" xfId="0" applyFont="1" applyFill="1" applyBorder="1" applyAlignment="1" applyProtection="1">
      <alignment horizontal="right" wrapText="1"/>
    </xf>
    <xf numFmtId="0" fontId="11" fillId="6" borderId="0" xfId="0" applyFont="1" applyFill="1" applyAlignment="1" applyProtection="1">
      <alignment horizontal="left" vertical="top" wrapText="1"/>
    </xf>
    <xf numFmtId="0" fontId="15" fillId="12" borderId="0" xfId="0" applyFont="1" applyFill="1" applyAlignment="1" applyProtection="1">
      <alignment horizontal="center" vertical="center"/>
    </xf>
    <xf numFmtId="0" fontId="15" fillId="12" borderId="5" xfId="0" applyFont="1" applyFill="1" applyBorder="1" applyAlignment="1" applyProtection="1">
      <alignment horizontal="center" vertical="center"/>
    </xf>
    <xf numFmtId="0" fontId="14" fillId="7" borderId="19" xfId="0" applyFont="1" applyFill="1" applyBorder="1" applyAlignment="1" applyProtection="1">
      <alignment horizontal="right" vertical="center"/>
    </xf>
    <xf numFmtId="0" fontId="15" fillId="12" borderId="5" xfId="0" applyFont="1" applyFill="1" applyBorder="1" applyAlignment="1" applyProtection="1">
      <alignment horizontal="center"/>
    </xf>
    <xf numFmtId="0" fontId="14" fillId="16" borderId="7" xfId="0" applyFont="1" applyFill="1" applyBorder="1" applyAlignment="1">
      <alignment horizontal="center"/>
    </xf>
    <xf numFmtId="0" fontId="14" fillId="16" borderId="8" xfId="0" applyFont="1" applyFill="1" applyBorder="1" applyAlignment="1">
      <alignment horizontal="center"/>
    </xf>
    <xf numFmtId="0" fontId="14" fillId="16" borderId="9" xfId="0" applyFont="1" applyFill="1" applyBorder="1" applyAlignment="1">
      <alignment horizontal="center"/>
    </xf>
    <xf numFmtId="0" fontId="15" fillId="2" borderId="0" xfId="0" applyFont="1" applyFill="1" applyBorder="1" applyAlignment="1">
      <alignment horizontal="center"/>
    </xf>
  </cellXfs>
  <cellStyles count="7">
    <cellStyle name="Hyperlink" xfId="2" builtinId="8"/>
    <cellStyle name="Normal" xfId="0" builtinId="0"/>
    <cellStyle name="Normal 2" xfId="6" xr:uid="{6F81D0AB-0BAF-4236-A51D-EB64497EEF9C}"/>
    <cellStyle name="Normal 3" xfId="3" xr:uid="{345ED443-A4C5-465A-B21C-313A16D67DBC}"/>
    <cellStyle name="Normal 3 2" xfId="4" xr:uid="{34793FF7-56CB-4A16-A904-97B3013FFAD9}"/>
    <cellStyle name="Normal_Dispatchable RFP Forms" xfId="1" xr:uid="{D8C47DF3-163A-4EB3-8BBF-4C282BE79C0A}"/>
    <cellStyle name="Percent" xfId="5" builtinId="5"/>
  </cellStyles>
  <dxfs count="1">
    <dxf>
      <font>
        <color theme="0"/>
      </font>
      <fill>
        <patternFill>
          <bgColor rgb="FFFE581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ustomerfirstrenewable-my.sharepoint.com/Shared%20Documents/Knowledge%20Management/By%20Customer/Corning/Phase%204/Oneonta/Corning_Oneonta%20Onsite_Bid%20Form%20Draf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%20Documents/Knowledge%20Management/By%20Customer/Polaris/RFP/RFP%20PACK/20190127_Polaris%20Offsite%20RFP%20w-onsite%20NV_Bid%20For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BidCert"/>
      <sheetName val="B_Price Bid"/>
      <sheetName val="C_Gen Info"/>
      <sheetName val="D_8760 Profile"/>
      <sheetName val="E_On-Campus Site List"/>
      <sheetName val="Do not Modif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Bid Cert"/>
      <sheetName val="B_Project Info"/>
      <sheetName val="C-Price Bid Layout"/>
      <sheetName val="C_Price Bid - 75K"/>
      <sheetName val="C_Price Bid 150K"/>
      <sheetName val="D_8760 Profile - 75K"/>
      <sheetName val="D_8760 Profile - 150K"/>
      <sheetName val="Sheet1"/>
    </sheetNames>
    <sheetDataSet>
      <sheetData sheetId="0" refreshError="1"/>
      <sheetData sheetId="1">
        <row r="13">
          <cell r="E13" t="str">
            <v>Y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--Select--</v>
          </cell>
        </row>
        <row r="4">
          <cell r="A4" t="str">
            <v>No</v>
          </cell>
        </row>
        <row r="5">
          <cell r="A5" t="str">
            <v>Yes</v>
          </cell>
        </row>
        <row r="7">
          <cell r="A7" t="str">
            <v>--Select--</v>
          </cell>
        </row>
        <row r="8">
          <cell r="A8">
            <v>75000</v>
          </cell>
        </row>
        <row r="9">
          <cell r="A9">
            <v>150000</v>
          </cell>
        </row>
        <row r="10">
          <cell r="A10" t="str">
            <v>Both</v>
          </cell>
        </row>
        <row r="12">
          <cell r="A12" t="str">
            <v>--Select--</v>
          </cell>
        </row>
        <row r="13">
          <cell r="A13" t="str">
            <v>Solar</v>
          </cell>
        </row>
        <row r="14">
          <cell r="A14" t="str">
            <v>Wind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1568B-293A-40B0-BED0-96A8A35EC0A2}">
  <dimension ref="A1:J26"/>
  <sheetViews>
    <sheetView showGridLines="0" zoomScale="85" zoomScaleNormal="85" workbookViewId="0">
      <selection activeCell="E1" sqref="E1"/>
    </sheetView>
  </sheetViews>
  <sheetFormatPr defaultColWidth="8.77734375" defaultRowHeight="13.8" x14ac:dyDescent="0.25"/>
  <cols>
    <col min="1" max="1" width="2.44140625" style="50" customWidth="1"/>
    <col min="2" max="2" width="3.21875" style="50" customWidth="1"/>
    <col min="3" max="3" width="13.21875" style="50" customWidth="1"/>
    <col min="4" max="4" width="74.21875" style="50" customWidth="1"/>
    <col min="5" max="5" width="29" style="50" customWidth="1"/>
    <col min="6" max="6" width="5" style="50" customWidth="1"/>
    <col min="7" max="7" width="24.77734375" style="50" customWidth="1"/>
    <col min="8" max="8" width="39.77734375" style="50" customWidth="1"/>
    <col min="9" max="9" width="3.77734375" style="50" customWidth="1"/>
    <col min="10" max="10" width="2.44140625" style="50" customWidth="1"/>
    <col min="11" max="16384" width="8.77734375" style="50"/>
  </cols>
  <sheetData>
    <row r="1" spans="1:10" ht="18" thickBot="1" x14ac:dyDescent="0.35">
      <c r="A1" s="48" t="s">
        <v>135</v>
      </c>
      <c r="B1" s="48"/>
      <c r="C1" s="48"/>
      <c r="D1" s="48"/>
      <c r="E1" s="48"/>
      <c r="F1" s="48"/>
      <c r="G1" s="48"/>
      <c r="H1" s="48"/>
      <c r="I1" s="49"/>
      <c r="J1" s="49" t="s">
        <v>42</v>
      </c>
    </row>
    <row r="2" spans="1:10" ht="12" customHeight="1" x14ac:dyDescent="0.25">
      <c r="A2" s="51"/>
      <c r="B2" s="52"/>
      <c r="C2" s="53"/>
      <c r="D2" s="53"/>
      <c r="E2" s="53"/>
      <c r="F2" s="53"/>
      <c r="G2" s="53"/>
      <c r="H2" s="53"/>
      <c r="I2" s="53"/>
      <c r="J2" s="53"/>
    </row>
    <row r="3" spans="1:10" ht="15.6" x14ac:dyDescent="0.25">
      <c r="A3" s="54"/>
      <c r="B3" s="55"/>
      <c r="C3" s="56"/>
      <c r="D3" s="56"/>
      <c r="E3" s="56"/>
      <c r="F3" s="56"/>
      <c r="G3" s="56"/>
      <c r="H3" s="56"/>
      <c r="I3" s="56"/>
      <c r="J3" s="53"/>
    </row>
    <row r="4" spans="1:10" ht="17.399999999999999" x14ac:dyDescent="0.3">
      <c r="A4" s="54"/>
      <c r="B4" s="55"/>
      <c r="C4" s="68"/>
      <c r="D4" s="220" t="s">
        <v>138</v>
      </c>
      <c r="E4" s="220"/>
      <c r="F4" s="220"/>
      <c r="G4" s="220"/>
      <c r="H4" s="220"/>
      <c r="I4" s="56"/>
      <c r="J4" s="53"/>
    </row>
    <row r="5" spans="1:10" ht="16.2" thickBot="1" x14ac:dyDescent="0.3">
      <c r="A5" s="54"/>
      <c r="B5" s="55"/>
      <c r="C5" s="56"/>
      <c r="D5" s="56"/>
      <c r="E5" s="56"/>
      <c r="F5" s="56"/>
      <c r="G5" s="56"/>
      <c r="H5" s="56"/>
      <c r="I5" s="56"/>
      <c r="J5" s="53"/>
    </row>
    <row r="6" spans="1:10" ht="14.4" thickBot="1" x14ac:dyDescent="0.3">
      <c r="A6" s="53"/>
      <c r="B6" s="56"/>
      <c r="C6" s="57" t="s">
        <v>43</v>
      </c>
      <c r="D6" s="75" t="s">
        <v>189</v>
      </c>
      <c r="E6" s="58" t="s">
        <v>214</v>
      </c>
      <c r="F6" s="56"/>
      <c r="G6" s="217" t="s">
        <v>130</v>
      </c>
      <c r="H6" s="88" t="s">
        <v>98</v>
      </c>
      <c r="I6" s="56"/>
      <c r="J6" s="53"/>
    </row>
    <row r="7" spans="1:10" ht="14.1" customHeight="1" x14ac:dyDescent="0.25">
      <c r="A7" s="53"/>
      <c r="B7" s="56"/>
      <c r="C7" s="59" t="s">
        <v>180</v>
      </c>
      <c r="D7" s="76" t="s">
        <v>142</v>
      </c>
      <c r="E7" s="212" t="s">
        <v>177</v>
      </c>
      <c r="F7" s="56"/>
      <c r="G7" s="218"/>
      <c r="H7" s="89" t="s">
        <v>99</v>
      </c>
      <c r="I7" s="56"/>
      <c r="J7" s="53"/>
    </row>
    <row r="8" spans="1:10" x14ac:dyDescent="0.25">
      <c r="A8" s="53"/>
      <c r="B8" s="56"/>
      <c r="C8" s="62" t="s">
        <v>181</v>
      </c>
      <c r="D8" s="69" t="s">
        <v>198</v>
      </c>
      <c r="E8" s="213"/>
      <c r="F8" s="56"/>
      <c r="G8" s="218"/>
      <c r="H8" s="90" t="s">
        <v>100</v>
      </c>
      <c r="I8" s="56"/>
      <c r="J8" s="53"/>
    </row>
    <row r="9" spans="1:10" x14ac:dyDescent="0.25">
      <c r="A9" s="53"/>
      <c r="B9" s="56"/>
      <c r="C9" s="62" t="s">
        <v>182</v>
      </c>
      <c r="D9" s="69" t="s">
        <v>143</v>
      </c>
      <c r="E9" s="213"/>
      <c r="F9" s="56"/>
      <c r="G9" s="218"/>
      <c r="H9" s="91" t="s">
        <v>101</v>
      </c>
      <c r="I9" s="56"/>
      <c r="J9" s="53"/>
    </row>
    <row r="10" spans="1:10" ht="14.4" thickBot="1" x14ac:dyDescent="0.3">
      <c r="A10" s="53"/>
      <c r="B10" s="56"/>
      <c r="C10" s="62" t="s">
        <v>183</v>
      </c>
      <c r="D10" s="69" t="s">
        <v>199</v>
      </c>
      <c r="E10" s="213"/>
      <c r="F10" s="56"/>
      <c r="G10" s="219"/>
      <c r="H10" s="92" t="s">
        <v>54</v>
      </c>
      <c r="I10" s="56"/>
      <c r="J10" s="53"/>
    </row>
    <row r="11" spans="1:10" x14ac:dyDescent="0.25">
      <c r="A11" s="53"/>
      <c r="B11" s="56"/>
      <c r="C11" s="62" t="s">
        <v>186</v>
      </c>
      <c r="D11" s="69" t="s">
        <v>200</v>
      </c>
      <c r="E11" s="213"/>
      <c r="F11" s="56"/>
      <c r="G11" s="60"/>
      <c r="H11" s="56"/>
      <c r="I11" s="61"/>
      <c r="J11" s="53"/>
    </row>
    <row r="12" spans="1:10" x14ac:dyDescent="0.25">
      <c r="A12" s="53"/>
      <c r="B12" s="56"/>
      <c r="C12" s="62" t="s">
        <v>187</v>
      </c>
      <c r="D12" s="69" t="s">
        <v>201</v>
      </c>
      <c r="E12" s="213"/>
      <c r="F12" s="56"/>
      <c r="G12" s="31"/>
      <c r="H12" s="56"/>
      <c r="I12" s="61"/>
      <c r="J12" s="53"/>
    </row>
    <row r="13" spans="1:10" ht="14.4" thickBot="1" x14ac:dyDescent="0.3">
      <c r="A13" s="53"/>
      <c r="B13" s="56"/>
      <c r="C13" s="71" t="s">
        <v>188</v>
      </c>
      <c r="D13" s="77" t="s">
        <v>209</v>
      </c>
      <c r="E13" s="214"/>
      <c r="F13" s="56"/>
      <c r="G13" s="31"/>
      <c r="H13" s="56"/>
      <c r="I13" s="61"/>
      <c r="J13" s="53"/>
    </row>
    <row r="14" spans="1:10" ht="14.1" customHeight="1" x14ac:dyDescent="0.25">
      <c r="A14" s="53"/>
      <c r="B14" s="56"/>
      <c r="C14" s="72" t="s">
        <v>190</v>
      </c>
      <c r="D14" s="78" t="s">
        <v>132</v>
      </c>
      <c r="E14" s="221" t="s">
        <v>134</v>
      </c>
      <c r="F14" s="56"/>
      <c r="G14" s="31"/>
      <c r="H14" s="63"/>
      <c r="I14" s="64"/>
      <c r="J14" s="53"/>
    </row>
    <row r="15" spans="1:10" ht="14.1" customHeight="1" x14ac:dyDescent="0.25">
      <c r="A15" s="53"/>
      <c r="B15" s="56"/>
      <c r="C15" s="73" t="s">
        <v>191</v>
      </c>
      <c r="D15" s="70" t="s">
        <v>213</v>
      </c>
      <c r="E15" s="222"/>
      <c r="F15" s="56"/>
      <c r="G15" s="31"/>
      <c r="H15" s="65"/>
      <c r="I15" s="64"/>
      <c r="J15" s="53"/>
    </row>
    <row r="16" spans="1:10" ht="14.1" customHeight="1" thickBot="1" x14ac:dyDescent="0.3">
      <c r="A16" s="53"/>
      <c r="B16" s="56"/>
      <c r="C16" s="74" t="s">
        <v>192</v>
      </c>
      <c r="D16" s="79" t="s">
        <v>132</v>
      </c>
      <c r="E16" s="223"/>
      <c r="F16" s="56"/>
      <c r="G16" s="31"/>
      <c r="H16" s="65"/>
      <c r="I16" s="64"/>
      <c r="J16" s="53"/>
    </row>
    <row r="17" spans="1:10" ht="14.1" customHeight="1" x14ac:dyDescent="0.25">
      <c r="A17" s="53"/>
      <c r="B17" s="56"/>
      <c r="C17" s="59" t="s">
        <v>193</v>
      </c>
      <c r="D17" s="80" t="s">
        <v>204</v>
      </c>
      <c r="E17" s="210" t="s">
        <v>139</v>
      </c>
      <c r="F17" s="56"/>
      <c r="G17" s="31"/>
      <c r="H17" s="65"/>
      <c r="I17" s="64"/>
      <c r="J17" s="53"/>
    </row>
    <row r="18" spans="1:10" ht="14.1" customHeight="1" thickBot="1" x14ac:dyDescent="0.3">
      <c r="A18" s="53"/>
      <c r="B18" s="56"/>
      <c r="C18" s="81" t="s">
        <v>194</v>
      </c>
      <c r="D18" s="82" t="s">
        <v>205</v>
      </c>
      <c r="E18" s="211"/>
      <c r="F18" s="56"/>
      <c r="G18" s="31"/>
      <c r="H18" s="65"/>
      <c r="I18" s="64"/>
      <c r="J18" s="53"/>
    </row>
    <row r="19" spans="1:10" ht="14.1" customHeight="1" x14ac:dyDescent="0.25">
      <c r="A19" s="53"/>
      <c r="B19" s="56"/>
      <c r="C19" s="84" t="s">
        <v>196</v>
      </c>
      <c r="D19" s="85" t="s">
        <v>202</v>
      </c>
      <c r="E19" s="215" t="s">
        <v>85</v>
      </c>
      <c r="F19" s="56"/>
      <c r="G19" s="31"/>
      <c r="H19" s="65"/>
      <c r="I19" s="64"/>
      <c r="J19" s="53"/>
    </row>
    <row r="20" spans="1:10" ht="14.1" customHeight="1" thickBot="1" x14ac:dyDescent="0.3">
      <c r="A20" s="53"/>
      <c r="B20" s="56"/>
      <c r="C20" s="86" t="s">
        <v>197</v>
      </c>
      <c r="D20" s="87" t="s">
        <v>203</v>
      </c>
      <c r="E20" s="216"/>
      <c r="F20" s="56"/>
      <c r="G20" s="31"/>
      <c r="H20" s="65"/>
      <c r="I20" s="64"/>
      <c r="J20" s="53"/>
    </row>
    <row r="21" spans="1:10" ht="14.1" customHeight="1" thickBot="1" x14ac:dyDescent="0.3">
      <c r="A21" s="53"/>
      <c r="B21" s="56"/>
      <c r="C21" s="66" t="s">
        <v>195</v>
      </c>
      <c r="D21" s="83" t="s">
        <v>206</v>
      </c>
      <c r="E21" s="67" t="s">
        <v>86</v>
      </c>
      <c r="F21" s="56"/>
      <c r="I21" s="64"/>
      <c r="J21" s="53"/>
    </row>
    <row r="22" spans="1:10" ht="14.1" customHeight="1" x14ac:dyDescent="0.25">
      <c r="A22" s="53"/>
      <c r="B22" s="56"/>
      <c r="F22" s="56"/>
      <c r="G22" s="65"/>
      <c r="H22" s="65"/>
      <c r="I22" s="64"/>
      <c r="J22" s="53"/>
    </row>
    <row r="23" spans="1:10" ht="14.55" customHeight="1" x14ac:dyDescent="0.25">
      <c r="A23" s="53"/>
      <c r="B23" s="56"/>
      <c r="F23" s="56"/>
      <c r="I23" s="56"/>
      <c r="J23" s="53"/>
    </row>
    <row r="24" spans="1:10" x14ac:dyDescent="0.25">
      <c r="A24" s="53"/>
      <c r="B24" s="56"/>
      <c r="F24" s="56"/>
      <c r="H24" s="65"/>
      <c r="I24" s="56"/>
      <c r="J24" s="53"/>
    </row>
    <row r="25" spans="1:10" x14ac:dyDescent="0.25">
      <c r="A25" s="53"/>
      <c r="B25" s="56"/>
      <c r="C25" s="56"/>
      <c r="D25" s="56"/>
      <c r="E25" s="56"/>
      <c r="F25" s="56"/>
      <c r="G25" s="56"/>
      <c r="H25" s="56"/>
      <c r="I25" s="56"/>
      <c r="J25" s="53"/>
    </row>
    <row r="26" spans="1:10" ht="12" customHeight="1" x14ac:dyDescent="0.25">
      <c r="A26" s="53"/>
      <c r="B26" s="53"/>
      <c r="C26" s="53"/>
      <c r="D26" s="53"/>
      <c r="E26" s="53"/>
      <c r="F26" s="53"/>
      <c r="G26" s="53"/>
      <c r="H26" s="53"/>
      <c r="I26" s="53"/>
      <c r="J26" s="53"/>
    </row>
  </sheetData>
  <sheetProtection algorithmName="SHA-512" hashValue="QpPSQMBh7wAi5mbf1Gk68o0RcldI2kX3ix3GwPL8B2CgkS4bufUIXCv4L9ocWVbdWsGgF4Z4QWBqTpqkUe2YIg==" saltValue="3LYjzd3AtcN5GIhic8u6UA==" spinCount="100000" sheet="1" objects="1" scenarios="1"/>
  <protectedRanges>
    <protectedRange sqref="C4:H4" name="Range1_1"/>
  </protectedRanges>
  <mergeCells count="6">
    <mergeCell ref="E17:E18"/>
    <mergeCell ref="E7:E13"/>
    <mergeCell ref="E19:E20"/>
    <mergeCell ref="G6:G10"/>
    <mergeCell ref="D4:H4"/>
    <mergeCell ref="E14:E1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B87AD-E252-4CEE-B824-C6C08E6B7AD1}">
  <dimension ref="A1:H28"/>
  <sheetViews>
    <sheetView showGridLines="0" zoomScaleNormal="100" workbookViewId="0">
      <selection activeCell="E1" sqref="E1"/>
    </sheetView>
  </sheetViews>
  <sheetFormatPr defaultColWidth="8.77734375" defaultRowHeight="15" x14ac:dyDescent="0.25"/>
  <cols>
    <col min="1" max="1" width="2.21875" style="96" customWidth="1"/>
    <col min="2" max="2" width="3.77734375" style="96" customWidth="1"/>
    <col min="3" max="3" width="14.5546875" style="96" customWidth="1"/>
    <col min="4" max="4" width="68.77734375" style="96" customWidth="1"/>
    <col min="5" max="5" width="42.77734375" style="96" customWidth="1"/>
    <col min="6" max="6" width="101.77734375" style="96" customWidth="1"/>
    <col min="7" max="7" width="2.77734375" style="96" customWidth="1"/>
    <col min="8" max="8" width="2.21875" style="96" customWidth="1"/>
    <col min="9" max="16384" width="8.77734375" style="96"/>
  </cols>
  <sheetData>
    <row r="1" spans="1:8" ht="16.2" thickBot="1" x14ac:dyDescent="0.35">
      <c r="A1" s="94" t="s">
        <v>135</v>
      </c>
      <c r="B1" s="94"/>
      <c r="C1" s="94"/>
      <c r="D1" s="94"/>
      <c r="E1" s="94"/>
      <c r="F1" s="94"/>
      <c r="G1" s="94"/>
      <c r="H1" s="95" t="s">
        <v>42</v>
      </c>
    </row>
    <row r="2" spans="1:8" ht="12" customHeight="1" x14ac:dyDescent="0.25">
      <c r="A2" s="97"/>
      <c r="B2" s="98"/>
      <c r="C2" s="98"/>
      <c r="D2" s="97"/>
      <c r="E2" s="97"/>
      <c r="F2" s="97"/>
      <c r="G2" s="97"/>
      <c r="H2" s="97"/>
    </row>
    <row r="3" spans="1:8" x14ac:dyDescent="0.25">
      <c r="A3" s="97"/>
      <c r="B3" s="99"/>
      <c r="C3" s="99"/>
      <c r="D3" s="100"/>
      <c r="E3" s="100"/>
      <c r="F3" s="100"/>
      <c r="G3" s="100"/>
      <c r="H3" s="97"/>
    </row>
    <row r="4" spans="1:8" ht="15.6" x14ac:dyDescent="0.3">
      <c r="A4" s="97"/>
      <c r="B4" s="100"/>
      <c r="C4" s="224" t="s">
        <v>177</v>
      </c>
      <c r="D4" s="224"/>
      <c r="E4" s="224"/>
      <c r="F4" s="224"/>
      <c r="G4" s="101"/>
      <c r="H4" s="97"/>
    </row>
    <row r="5" spans="1:8" x14ac:dyDescent="0.25">
      <c r="A5" s="97"/>
      <c r="B5" s="100"/>
      <c r="C5" s="100"/>
      <c r="D5" s="102"/>
      <c r="E5" s="102"/>
      <c r="F5" s="102"/>
      <c r="G5" s="102"/>
      <c r="H5" s="97"/>
    </row>
    <row r="6" spans="1:8" ht="15.6" x14ac:dyDescent="0.3">
      <c r="A6" s="97"/>
      <c r="B6" s="100"/>
      <c r="D6" s="103"/>
      <c r="E6" s="104" t="s">
        <v>45</v>
      </c>
      <c r="F6" s="105" t="s">
        <v>69</v>
      </c>
      <c r="G6" s="102"/>
      <c r="H6" s="97"/>
    </row>
    <row r="7" spans="1:8" ht="15.6" x14ac:dyDescent="0.3">
      <c r="A7" s="97"/>
      <c r="B7" s="100"/>
      <c r="C7" s="106"/>
      <c r="D7" s="104" t="s">
        <v>147</v>
      </c>
      <c r="E7" s="7"/>
      <c r="F7" s="107" t="s">
        <v>137</v>
      </c>
      <c r="G7" s="102"/>
      <c r="H7" s="97"/>
    </row>
    <row r="8" spans="1:8" ht="15.6" x14ac:dyDescent="0.3">
      <c r="A8" s="97"/>
      <c r="B8" s="100"/>
      <c r="C8" s="108"/>
      <c r="G8" s="102"/>
      <c r="H8" s="97"/>
    </row>
    <row r="9" spans="1:8" ht="15.6" x14ac:dyDescent="0.3">
      <c r="A9" s="97"/>
      <c r="B9" s="100"/>
      <c r="C9" s="108" t="s">
        <v>43</v>
      </c>
      <c r="G9" s="102"/>
      <c r="H9" s="97"/>
    </row>
    <row r="10" spans="1:8" ht="15.6" x14ac:dyDescent="0.3">
      <c r="A10" s="97"/>
      <c r="B10" s="100"/>
      <c r="C10" s="109" t="s">
        <v>180</v>
      </c>
      <c r="D10" s="110" t="s">
        <v>136</v>
      </c>
      <c r="E10" s="7"/>
      <c r="F10" s="111"/>
      <c r="G10" s="102"/>
      <c r="H10" s="97"/>
    </row>
    <row r="11" spans="1:8" ht="16.5" customHeight="1" x14ac:dyDescent="0.25">
      <c r="A11" s="97"/>
      <c r="B11" s="100"/>
      <c r="C11" s="100"/>
      <c r="F11" s="103"/>
      <c r="G11" s="102"/>
      <c r="H11" s="97"/>
    </row>
    <row r="12" spans="1:8" ht="15.6" x14ac:dyDescent="0.3">
      <c r="A12" s="97"/>
      <c r="B12" s="100"/>
      <c r="C12" s="109" t="s">
        <v>181</v>
      </c>
      <c r="D12" s="104" t="s">
        <v>148</v>
      </c>
      <c r="E12" s="7"/>
      <c r="F12" s="112" t="s">
        <v>144</v>
      </c>
      <c r="G12" s="113"/>
      <c r="H12" s="97"/>
    </row>
    <row r="13" spans="1:8" ht="15.6" x14ac:dyDescent="0.3">
      <c r="A13" s="97"/>
      <c r="B13" s="100"/>
      <c r="C13" s="100"/>
      <c r="D13" s="114"/>
      <c r="E13" s="114"/>
      <c r="F13" s="111"/>
      <c r="G13" s="113"/>
      <c r="H13" s="97"/>
    </row>
    <row r="14" spans="1:8" ht="15.6" x14ac:dyDescent="0.3">
      <c r="A14" s="97"/>
      <c r="B14" s="100"/>
      <c r="C14" s="115" t="s">
        <v>182</v>
      </c>
      <c r="D14" s="104" t="s">
        <v>149</v>
      </c>
      <c r="E14" s="7"/>
      <c r="F14" s="112" t="s">
        <v>144</v>
      </c>
      <c r="G14" s="113"/>
      <c r="H14" s="97"/>
    </row>
    <row r="15" spans="1:8" ht="15.6" x14ac:dyDescent="0.3">
      <c r="A15" s="97"/>
      <c r="B15" s="100"/>
      <c r="C15" s="100"/>
      <c r="G15" s="113"/>
      <c r="H15" s="97"/>
    </row>
    <row r="16" spans="1:8" ht="15.6" x14ac:dyDescent="0.3">
      <c r="A16" s="97"/>
      <c r="B16" s="100"/>
      <c r="C16" s="109" t="s">
        <v>184</v>
      </c>
      <c r="D16" s="116" t="s">
        <v>151</v>
      </c>
      <c r="E16" s="120"/>
      <c r="G16" s="113"/>
      <c r="H16" s="97"/>
    </row>
    <row r="17" spans="1:8" ht="30" customHeight="1" x14ac:dyDescent="0.3">
      <c r="A17" s="97"/>
      <c r="B17" s="100"/>
      <c r="C17" s="109" t="s">
        <v>207</v>
      </c>
      <c r="D17" s="117" t="s">
        <v>150</v>
      </c>
      <c r="E17" s="120"/>
      <c r="F17" s="112" t="s">
        <v>144</v>
      </c>
      <c r="G17" s="113"/>
      <c r="H17" s="97"/>
    </row>
    <row r="18" spans="1:8" ht="15.6" x14ac:dyDescent="0.3">
      <c r="A18" s="97"/>
      <c r="B18" s="100"/>
      <c r="C18" s="109" t="s">
        <v>185</v>
      </c>
      <c r="D18" s="116" t="s">
        <v>168</v>
      </c>
      <c r="E18" s="120"/>
      <c r="G18" s="113"/>
      <c r="H18" s="97"/>
    </row>
    <row r="19" spans="1:8" ht="15.6" x14ac:dyDescent="0.25">
      <c r="A19" s="97"/>
      <c r="C19" s="109" t="s">
        <v>208</v>
      </c>
      <c r="D19" s="116" t="s">
        <v>169</v>
      </c>
      <c r="E19" s="120"/>
      <c r="H19" s="97"/>
    </row>
    <row r="20" spans="1:8" x14ac:dyDescent="0.25">
      <c r="A20" s="97"/>
      <c r="H20" s="97"/>
    </row>
    <row r="21" spans="1:8" ht="15.6" x14ac:dyDescent="0.3">
      <c r="A21" s="97"/>
      <c r="B21" s="100"/>
      <c r="C21" s="109" t="s">
        <v>186</v>
      </c>
      <c r="D21" s="116" t="s">
        <v>170</v>
      </c>
      <c r="E21" s="120"/>
      <c r="F21" s="118" t="s">
        <v>145</v>
      </c>
      <c r="G21" s="113"/>
      <c r="H21" s="97"/>
    </row>
    <row r="22" spans="1:8" ht="15.6" x14ac:dyDescent="0.3">
      <c r="A22" s="97"/>
      <c r="B22" s="100"/>
      <c r="C22" s="109" t="s">
        <v>186</v>
      </c>
      <c r="D22" s="116" t="s">
        <v>171</v>
      </c>
      <c r="E22" s="120"/>
      <c r="F22" s="118" t="s">
        <v>146</v>
      </c>
      <c r="G22" s="113"/>
      <c r="H22" s="97"/>
    </row>
    <row r="23" spans="1:8" ht="15.6" x14ac:dyDescent="0.3">
      <c r="A23" s="97"/>
      <c r="B23" s="100"/>
      <c r="C23" s="100"/>
      <c r="D23" s="119"/>
      <c r="E23" s="119"/>
      <c r="F23" s="118"/>
      <c r="G23" s="113"/>
      <c r="H23" s="97"/>
    </row>
    <row r="24" spans="1:8" ht="15.6" x14ac:dyDescent="0.3">
      <c r="A24" s="97"/>
      <c r="B24" s="100"/>
      <c r="C24" s="109" t="s">
        <v>187</v>
      </c>
      <c r="D24" s="116" t="s">
        <v>215</v>
      </c>
      <c r="E24" s="196"/>
      <c r="F24" s="118" t="s">
        <v>173</v>
      </c>
      <c r="G24" s="113"/>
      <c r="H24" s="97"/>
    </row>
    <row r="25" spans="1:8" ht="15.6" x14ac:dyDescent="0.3">
      <c r="A25" s="97"/>
      <c r="B25" s="100"/>
      <c r="C25" s="100"/>
      <c r="F25" s="118"/>
      <c r="G25" s="113"/>
      <c r="H25" s="97"/>
    </row>
    <row r="26" spans="1:8" ht="15.6" x14ac:dyDescent="0.3">
      <c r="A26" s="97"/>
      <c r="B26" s="100"/>
      <c r="C26" s="115" t="s">
        <v>188</v>
      </c>
      <c r="D26" s="104" t="s">
        <v>172</v>
      </c>
      <c r="E26" s="7"/>
      <c r="F26" s="112" t="s">
        <v>144</v>
      </c>
      <c r="G26" s="113"/>
      <c r="H26" s="97"/>
    </row>
    <row r="27" spans="1:8" x14ac:dyDescent="0.25">
      <c r="A27" s="97"/>
      <c r="B27" s="100"/>
      <c r="C27" s="100"/>
      <c r="D27" s="100"/>
      <c r="E27" s="100"/>
      <c r="F27" s="100"/>
      <c r="G27" s="100"/>
      <c r="H27" s="97"/>
    </row>
    <row r="28" spans="1:8" ht="12" customHeight="1" x14ac:dyDescent="0.25">
      <c r="A28" s="97"/>
      <c r="B28" s="97"/>
      <c r="C28" s="97"/>
      <c r="D28" s="97"/>
      <c r="E28" s="97"/>
      <c r="F28" s="97"/>
      <c r="G28" s="97"/>
      <c r="H28" s="97"/>
    </row>
  </sheetData>
  <sheetProtection algorithmName="SHA-512" hashValue="0zoZUfWIxuGHF4AM9ldkGxhBvtz7hAn2AjBOv9k5xUHkJgcFaWAsBGSqgEir+GMingi69sDIJLYbuN3s8D3ezg==" saltValue="hJwouHrPiVqk60Qo4ZiOxg==" spinCount="100000" sheet="1" objects="1" scenarios="1"/>
  <protectedRanges>
    <protectedRange sqref="D10:E10 D12:E12 C4:E4 F11 D14:E14 F19 D16:E19 D20:F25 D26:E26 F5:F6 D5:E7 G4:G26" name="Range1_1"/>
    <protectedRange sqref="F7" name="Range1_1_1"/>
  </protectedRanges>
  <mergeCells count="1">
    <mergeCell ref="C4:F4"/>
  </mergeCells>
  <dataValidations count="1">
    <dataValidation showInputMessage="1" showErrorMessage="1" sqref="E24" xr:uid="{2B8EE7E0-A7FB-4B21-A02A-BEE4C0858F0B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0FB97A1-9CBC-4A11-BAA5-A0DA9988D5AC}">
          <x14:formula1>
            <xm:f>'Data Validation (Hide)'!$B$5:$B$6</xm:f>
          </x14:formula1>
          <xm:sqref>E12</xm:sqref>
        </x14:dataValidation>
        <x14:dataValidation type="list" allowBlank="1" showInputMessage="1" showErrorMessage="1" xr:uid="{11E52179-7FE3-4882-92BD-82F24E444FDC}">
          <x14:formula1>
            <xm:f>'Data Validation (Hide)'!$C$5:$C$6</xm:f>
          </x14:formula1>
          <xm:sqref>E14</xm:sqref>
        </x14:dataValidation>
        <x14:dataValidation type="list" allowBlank="1" showInputMessage="1" showErrorMessage="1" xr:uid="{B945B1CD-2F11-4DD8-913D-538E3AE85879}">
          <x14:formula1>
            <xm:f>'Data Validation (Hide)'!$D$5:$D$7</xm:f>
          </x14:formula1>
          <xm:sqref>E17</xm:sqref>
        </x14:dataValidation>
        <x14:dataValidation type="list" allowBlank="1" showInputMessage="1" showErrorMessage="1" xr:uid="{231FFB21-A02C-4236-8D67-A08F0F418B2D}">
          <x14:formula1>
            <xm:f>'Data Validation (Hide)'!$E$5:$E$9</xm:f>
          </x14:formula1>
          <xm:sqref>E2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A94D3-126F-40CE-A0E4-539DDCB13967}">
  <dimension ref="A1:I22"/>
  <sheetViews>
    <sheetView showGridLines="0" zoomScaleNormal="100" workbookViewId="0">
      <selection activeCell="E1" sqref="E1"/>
    </sheetView>
  </sheetViews>
  <sheetFormatPr defaultColWidth="8.77734375" defaultRowHeight="13.8" x14ac:dyDescent="0.25"/>
  <cols>
    <col min="1" max="1" width="2.21875" style="50" customWidth="1"/>
    <col min="2" max="2" width="3.77734375" style="50" customWidth="1"/>
    <col min="3" max="3" width="14.21875" style="50" bestFit="1" customWidth="1"/>
    <col min="4" max="4" width="66.77734375" style="50" customWidth="1"/>
    <col min="5" max="5" width="23.5546875" style="50" customWidth="1"/>
    <col min="6" max="6" width="85.5546875" style="50" customWidth="1"/>
    <col min="7" max="7" width="3.5546875" style="50" customWidth="1"/>
    <col min="8" max="8" width="2.77734375" style="50" customWidth="1"/>
    <col min="9" max="9" width="2.21875" style="50" customWidth="1"/>
    <col min="10" max="16384" width="8.77734375" style="50"/>
  </cols>
  <sheetData>
    <row r="1" spans="1:9" ht="18" thickBot="1" x14ac:dyDescent="0.35">
      <c r="A1" s="48" t="s">
        <v>135</v>
      </c>
      <c r="B1" s="48"/>
      <c r="C1" s="48"/>
      <c r="D1" s="48"/>
      <c r="E1" s="48"/>
      <c r="F1" s="48"/>
      <c r="G1" s="48"/>
      <c r="H1" s="48"/>
      <c r="I1" s="49" t="s">
        <v>42</v>
      </c>
    </row>
    <row r="2" spans="1:9" ht="12" customHeight="1" x14ac:dyDescent="0.25">
      <c r="A2" s="51"/>
      <c r="B2" s="52"/>
      <c r="C2" s="52"/>
      <c r="D2" s="53"/>
      <c r="E2" s="53"/>
      <c r="F2" s="53"/>
      <c r="G2" s="53"/>
      <c r="H2" s="53"/>
      <c r="I2" s="53"/>
    </row>
    <row r="3" spans="1:9" ht="15.6" x14ac:dyDescent="0.25">
      <c r="A3" s="54"/>
      <c r="B3" s="55"/>
      <c r="C3" s="55"/>
      <c r="D3" s="56"/>
      <c r="E3" s="56"/>
      <c r="F3" s="56"/>
      <c r="G3" s="56"/>
      <c r="H3" s="56"/>
      <c r="I3" s="53"/>
    </row>
    <row r="4" spans="1:9" ht="17.399999999999999" x14ac:dyDescent="0.3">
      <c r="A4" s="53"/>
      <c r="B4" s="56"/>
      <c r="C4" s="56"/>
      <c r="D4" s="220" t="s">
        <v>134</v>
      </c>
      <c r="E4" s="220"/>
      <c r="F4" s="220"/>
      <c r="G4" s="121"/>
      <c r="H4" s="121"/>
      <c r="I4" s="53"/>
    </row>
    <row r="5" spans="1:9" x14ac:dyDescent="0.25">
      <c r="A5" s="53"/>
      <c r="B5" s="56"/>
      <c r="C5" s="56"/>
      <c r="D5" s="122"/>
      <c r="E5" s="122"/>
      <c r="F5" s="122"/>
      <c r="G5" s="122"/>
      <c r="H5" s="122"/>
      <c r="I5" s="53"/>
    </row>
    <row r="6" spans="1:9" ht="16.05" customHeight="1" x14ac:dyDescent="0.3">
      <c r="A6" s="53"/>
      <c r="B6" s="56"/>
      <c r="C6" s="56"/>
      <c r="D6" s="119"/>
      <c r="G6" s="123"/>
      <c r="H6" s="102"/>
      <c r="I6" s="53"/>
    </row>
    <row r="7" spans="1:9" ht="15.6" x14ac:dyDescent="0.3">
      <c r="A7" s="53"/>
      <c r="B7" s="56"/>
      <c r="C7" s="108" t="s">
        <v>43</v>
      </c>
      <c r="D7" s="103"/>
      <c r="E7" s="104" t="s">
        <v>45</v>
      </c>
      <c r="F7" s="124" t="s">
        <v>69</v>
      </c>
      <c r="G7" s="102"/>
      <c r="H7" s="102"/>
      <c r="I7" s="53"/>
    </row>
    <row r="8" spans="1:9" ht="17.399999999999999" x14ac:dyDescent="0.3">
      <c r="A8" s="53"/>
      <c r="B8" s="56"/>
      <c r="C8" s="225" t="s">
        <v>191</v>
      </c>
      <c r="D8" s="125" t="s">
        <v>103</v>
      </c>
      <c r="E8" s="137"/>
      <c r="F8" s="126"/>
      <c r="G8" s="102"/>
      <c r="H8" s="102"/>
      <c r="I8" s="53"/>
    </row>
    <row r="9" spans="1:9" ht="15.6" x14ac:dyDescent="0.3">
      <c r="A9" s="53"/>
      <c r="B9" s="56"/>
      <c r="C9" s="226"/>
      <c r="D9" s="125" t="s">
        <v>104</v>
      </c>
      <c r="E9" s="138"/>
      <c r="F9" s="127" t="s">
        <v>131</v>
      </c>
      <c r="G9" s="102"/>
      <c r="H9" s="102"/>
      <c r="I9" s="53"/>
    </row>
    <row r="10" spans="1:9" ht="15.6" x14ac:dyDescent="0.3">
      <c r="A10" s="53"/>
      <c r="B10" s="56"/>
      <c r="C10" s="227"/>
      <c r="D10" s="128" t="s">
        <v>105</v>
      </c>
      <c r="E10" s="137"/>
      <c r="F10" s="123"/>
      <c r="G10" s="102"/>
      <c r="H10" s="102"/>
      <c r="I10" s="53"/>
    </row>
    <row r="11" spans="1:9" ht="15.6" x14ac:dyDescent="0.3">
      <c r="A11" s="129"/>
      <c r="B11" s="56"/>
      <c r="C11" s="108"/>
      <c r="D11" s="103"/>
      <c r="E11" s="130"/>
      <c r="F11" s="124"/>
      <c r="G11" s="102"/>
      <c r="H11" s="102"/>
      <c r="I11" s="53"/>
    </row>
    <row r="12" spans="1:9" ht="15" customHeight="1" x14ac:dyDescent="0.3">
      <c r="A12" s="129"/>
      <c r="B12" s="56"/>
      <c r="C12" s="131">
        <v>6.1</v>
      </c>
      <c r="D12" s="104" t="s">
        <v>132</v>
      </c>
      <c r="E12" s="7"/>
      <c r="F12" s="132" t="s">
        <v>133</v>
      </c>
      <c r="G12" s="102"/>
      <c r="H12" s="102"/>
      <c r="I12" s="53"/>
    </row>
    <row r="13" spans="1:9" ht="15.6" x14ac:dyDescent="0.3">
      <c r="A13" s="129"/>
      <c r="B13" s="56"/>
      <c r="C13" s="56"/>
      <c r="D13" s="103"/>
      <c r="E13" s="130"/>
      <c r="F13" s="133"/>
      <c r="G13" s="102"/>
      <c r="H13" s="102"/>
      <c r="I13" s="53"/>
    </row>
    <row r="14" spans="1:9" ht="15.6" x14ac:dyDescent="0.3">
      <c r="A14" s="129"/>
      <c r="B14" s="56"/>
      <c r="C14" s="56"/>
      <c r="D14" s="104" t="s">
        <v>121</v>
      </c>
      <c r="E14" s="7"/>
      <c r="F14" s="132"/>
      <c r="G14" s="102"/>
      <c r="H14" s="102"/>
      <c r="I14" s="53"/>
    </row>
    <row r="15" spans="1:9" ht="15.6" x14ac:dyDescent="0.3">
      <c r="A15" s="129"/>
      <c r="B15" s="56"/>
      <c r="C15" s="56"/>
      <c r="D15" s="104" t="s">
        <v>120</v>
      </c>
      <c r="E15" s="7"/>
      <c r="F15" s="132" t="s">
        <v>129</v>
      </c>
      <c r="G15" s="102"/>
      <c r="H15" s="102"/>
      <c r="I15" s="129"/>
    </row>
    <row r="16" spans="1:9" ht="15.6" x14ac:dyDescent="0.3">
      <c r="A16" s="134"/>
      <c r="B16" s="135"/>
      <c r="C16" s="135"/>
      <c r="D16" s="119"/>
      <c r="F16" s="133"/>
      <c r="G16" s="102"/>
      <c r="H16" s="102"/>
      <c r="I16" s="129"/>
    </row>
    <row r="17" spans="1:9" x14ac:dyDescent="0.25">
      <c r="A17" s="136"/>
      <c r="B17" s="133"/>
      <c r="C17" s="133"/>
      <c r="I17" s="129"/>
    </row>
    <row r="18" spans="1:9" x14ac:dyDescent="0.25">
      <c r="A18" s="136"/>
      <c r="B18" s="133"/>
      <c r="C18" s="133"/>
      <c r="I18" s="129"/>
    </row>
    <row r="19" spans="1:9" x14ac:dyDescent="0.25">
      <c r="A19" s="136"/>
      <c r="B19" s="133"/>
      <c r="C19" s="133"/>
      <c r="I19" s="129"/>
    </row>
    <row r="20" spans="1:9" ht="15.6" x14ac:dyDescent="0.3">
      <c r="A20" s="134"/>
      <c r="B20" s="135"/>
      <c r="C20" s="135"/>
      <c r="D20" s="119"/>
      <c r="G20" s="102"/>
      <c r="H20" s="102"/>
      <c r="I20" s="129"/>
    </row>
    <row r="21" spans="1:9" x14ac:dyDescent="0.25">
      <c r="A21" s="129"/>
      <c r="B21" s="56"/>
      <c r="C21" s="56"/>
      <c r="D21" s="56"/>
      <c r="E21" s="56"/>
      <c r="F21" s="56"/>
      <c r="G21" s="56"/>
      <c r="H21" s="56"/>
      <c r="I21" s="53"/>
    </row>
    <row r="22" spans="1:9" ht="12" customHeight="1" x14ac:dyDescent="0.25">
      <c r="A22" s="129"/>
      <c r="B22" s="53"/>
      <c r="C22" s="53"/>
      <c r="D22" s="53"/>
      <c r="E22" s="53"/>
      <c r="F22" s="53"/>
      <c r="G22" s="53"/>
      <c r="H22" s="53"/>
      <c r="I22" s="53"/>
    </row>
  </sheetData>
  <sheetProtection algorithmName="SHA-512" hashValue="43KMZIyicK1oeFtMjEtikOjJ9Xmi4X5u/CO2RTGKEk6hWrfx+0dReAl5l3E3XcASfme2518SAmbl4Dn22uh9pg==" saltValue="I08ccyMj7FGmAAboy3J1ug==" spinCount="100000" sheet="1" objects="1" scenarios="1"/>
  <protectedRanges>
    <protectedRange sqref="D4:E6 F14:H16 D20:H20 D16:E16 G4:H13 F4:F7 F11:F12" name="Range1_1"/>
    <protectedRange sqref="D7:E7 D11:E15" name="Range1_1_1"/>
    <protectedRange sqref="F8:F10" name="Range1_1_2"/>
  </protectedRanges>
  <mergeCells count="2">
    <mergeCell ref="D4:F4"/>
    <mergeCell ref="C8:C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="Select from drop-down list" xr:uid="{C9579AD8-BAD4-4E6A-AA1B-ADFA6C73FFFE}">
          <x14:formula1>
            <xm:f>'Data Validation (Hide)'!$F$5:$F$6</xm:f>
          </x14:formula1>
          <xm:sqref>E14</xm:sqref>
        </x14:dataValidation>
        <x14:dataValidation type="list" allowBlank="1" showInputMessage="1" showErrorMessage="1" prompt="Select from drop-down list" xr:uid="{E0546CF6-AD47-4B1F-AFEB-675139A33402}">
          <x14:formula1>
            <xm:f>'Data Validation (Hide)'!$G$5:$G$6</xm:f>
          </x14:formula1>
          <xm:sqref>E1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27D2F-686A-4E66-8DE1-2208368A6D9D}">
  <dimension ref="A1:M8776"/>
  <sheetViews>
    <sheetView showGridLines="0" zoomScaleNormal="100" workbookViewId="0">
      <selection activeCell="H1" sqref="H1"/>
    </sheetView>
  </sheetViews>
  <sheetFormatPr defaultColWidth="8.77734375" defaultRowHeight="13.8" x14ac:dyDescent="0.25"/>
  <cols>
    <col min="1" max="1" width="2.21875" style="8" customWidth="1"/>
    <col min="2" max="2" width="3.77734375" style="8" customWidth="1"/>
    <col min="3" max="3" width="10.5546875" style="8" customWidth="1"/>
    <col min="4" max="4" width="24.44140625" style="8" customWidth="1"/>
    <col min="5" max="5" width="16.5546875" style="8" customWidth="1"/>
    <col min="6" max="7" width="8.77734375" style="8" customWidth="1"/>
    <col min="8" max="8" width="16.5546875" style="8" customWidth="1"/>
    <col min="9" max="10" width="13.44140625" style="8" customWidth="1"/>
    <col min="11" max="11" width="51.77734375" style="8" customWidth="1"/>
    <col min="12" max="12" width="2.77734375" style="8" customWidth="1"/>
    <col min="13" max="13" width="2.21875" style="8" customWidth="1"/>
    <col min="14" max="16384" width="8.77734375" style="8"/>
  </cols>
  <sheetData>
    <row r="1" spans="1:13" ht="18" thickBot="1" x14ac:dyDescent="0.35">
      <c r="A1" s="2" t="s">
        <v>13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3" t="s">
        <v>42</v>
      </c>
    </row>
    <row r="2" spans="1:13" ht="12" customHeight="1" x14ac:dyDescent="0.25">
      <c r="A2" s="9"/>
      <c r="B2" s="10"/>
      <c r="C2" s="10"/>
      <c r="D2" s="10"/>
      <c r="E2" s="11"/>
      <c r="F2" s="11"/>
      <c r="G2" s="11"/>
      <c r="H2" s="11"/>
      <c r="I2" s="11"/>
      <c r="J2" s="11"/>
      <c r="K2" s="11"/>
      <c r="L2" s="11"/>
      <c r="M2" s="11"/>
    </row>
    <row r="3" spans="1:13" ht="14.1" customHeight="1" x14ac:dyDescent="0.25">
      <c r="A3" s="12"/>
      <c r="B3" s="13"/>
      <c r="C3" s="13"/>
      <c r="D3" s="13"/>
      <c r="E3" s="14"/>
      <c r="F3" s="14"/>
      <c r="G3" s="14"/>
      <c r="H3" s="14"/>
      <c r="I3" s="14"/>
      <c r="J3" s="14"/>
      <c r="K3" s="14"/>
      <c r="L3" s="14"/>
      <c r="M3" s="11"/>
    </row>
    <row r="4" spans="1:13" ht="17.100000000000001" customHeight="1" x14ac:dyDescent="0.3">
      <c r="A4" s="12"/>
      <c r="B4" s="13"/>
      <c r="C4" s="232" t="s">
        <v>139</v>
      </c>
      <c r="D4" s="232"/>
      <c r="E4" s="232"/>
      <c r="F4" s="232"/>
      <c r="G4" s="232"/>
      <c r="H4" s="232"/>
      <c r="I4" s="232"/>
      <c r="J4" s="232"/>
      <c r="K4" s="232"/>
      <c r="L4" s="14"/>
      <c r="M4" s="11"/>
    </row>
    <row r="5" spans="1:13" ht="14.1" customHeight="1" x14ac:dyDescent="0.25">
      <c r="A5" s="12"/>
      <c r="B5" s="13"/>
      <c r="C5" s="13"/>
      <c r="D5" s="13"/>
      <c r="E5" s="14"/>
      <c r="F5" s="14"/>
      <c r="G5" s="14"/>
      <c r="H5" s="14"/>
      <c r="I5" s="14"/>
      <c r="J5" s="14"/>
      <c r="K5" s="14"/>
      <c r="L5" s="14"/>
      <c r="M5" s="11"/>
    </row>
    <row r="6" spans="1:13" ht="14.1" customHeight="1" x14ac:dyDescent="0.25">
      <c r="A6" s="12"/>
      <c r="B6" s="13"/>
      <c r="C6" s="42" t="s">
        <v>41</v>
      </c>
      <c r="D6" s="43"/>
      <c r="E6" s="34"/>
      <c r="F6" s="34"/>
      <c r="G6" s="33"/>
      <c r="H6" s="33"/>
      <c r="I6" s="33"/>
      <c r="J6" s="33"/>
      <c r="K6" s="33"/>
      <c r="L6" s="14"/>
      <c r="M6" s="11"/>
    </row>
    <row r="7" spans="1:13" ht="14.1" customHeight="1" x14ac:dyDescent="0.25">
      <c r="A7" s="12"/>
      <c r="B7" s="13"/>
      <c r="C7" s="34" t="s">
        <v>212</v>
      </c>
      <c r="D7" s="43"/>
      <c r="E7" s="34"/>
      <c r="F7" s="34"/>
      <c r="G7" s="33"/>
      <c r="H7" s="33"/>
      <c r="I7" s="33"/>
      <c r="J7" s="33"/>
      <c r="K7" s="33"/>
      <c r="L7" s="14"/>
      <c r="M7" s="11"/>
    </row>
    <row r="8" spans="1:13" ht="14.1" customHeight="1" x14ac:dyDescent="0.25">
      <c r="A8" s="12"/>
      <c r="B8" s="13"/>
      <c r="C8" s="34" t="s">
        <v>178</v>
      </c>
      <c r="D8" s="43"/>
      <c r="E8" s="34"/>
      <c r="F8" s="34"/>
      <c r="G8" s="33"/>
      <c r="H8" s="33"/>
      <c r="I8" s="33"/>
      <c r="J8" s="33"/>
      <c r="K8" s="33"/>
      <c r="L8" s="14"/>
      <c r="M8" s="11"/>
    </row>
    <row r="9" spans="1:13" ht="14.1" customHeight="1" x14ac:dyDescent="0.25">
      <c r="A9" s="12"/>
      <c r="B9" s="13"/>
      <c r="C9" s="34"/>
      <c r="D9" s="43" t="s">
        <v>217</v>
      </c>
      <c r="E9" s="34"/>
      <c r="F9" s="34"/>
      <c r="G9" s="33"/>
      <c r="H9" s="33"/>
      <c r="I9" s="33"/>
      <c r="J9" s="33"/>
      <c r="K9" s="33"/>
      <c r="L9" s="14"/>
      <c r="M9" s="11"/>
    </row>
    <row r="10" spans="1:13" ht="14.1" customHeight="1" x14ac:dyDescent="0.25">
      <c r="A10" s="12"/>
      <c r="B10" s="13"/>
      <c r="C10" s="34"/>
      <c r="D10" s="43" t="s">
        <v>152</v>
      </c>
      <c r="E10" s="34"/>
      <c r="F10" s="34"/>
      <c r="G10" s="33"/>
      <c r="H10" s="33"/>
      <c r="I10" s="33"/>
      <c r="J10" s="33"/>
      <c r="K10" s="33"/>
      <c r="L10" s="14"/>
      <c r="M10" s="11"/>
    </row>
    <row r="11" spans="1:13" ht="14.1" customHeight="1" x14ac:dyDescent="0.25">
      <c r="A11" s="12"/>
      <c r="B11" s="13"/>
      <c r="C11" s="33"/>
      <c r="D11" s="33"/>
      <c r="E11" s="34"/>
      <c r="F11" s="34"/>
      <c r="G11" s="33"/>
      <c r="H11" s="33"/>
      <c r="I11" s="33"/>
      <c r="J11" s="33"/>
      <c r="K11" s="33"/>
      <c r="L11" s="14"/>
      <c r="M11" s="11"/>
    </row>
    <row r="12" spans="1:13" ht="14.1" customHeight="1" x14ac:dyDescent="0.25">
      <c r="A12" s="12"/>
      <c r="B12" s="13"/>
      <c r="C12" s="13"/>
      <c r="D12" s="13"/>
      <c r="E12" s="14"/>
      <c r="F12" s="32"/>
      <c r="G12" s="14"/>
      <c r="H12" s="14"/>
      <c r="I12" s="14"/>
      <c r="J12" s="14"/>
      <c r="K12" s="14"/>
      <c r="L12" s="14"/>
      <c r="M12" s="11"/>
    </row>
    <row r="13" spans="1:13" ht="21" customHeight="1" x14ac:dyDescent="0.25">
      <c r="A13" s="12"/>
      <c r="B13" s="13"/>
      <c r="C13" s="228" t="s">
        <v>51</v>
      </c>
      <c r="D13" s="229"/>
      <c r="F13" s="230" t="s">
        <v>44</v>
      </c>
      <c r="G13" s="231"/>
      <c r="H13" s="231"/>
      <c r="I13" s="231"/>
      <c r="J13" s="231"/>
      <c r="K13" s="14"/>
      <c r="L13" s="14"/>
      <c r="M13" s="11"/>
    </row>
    <row r="14" spans="1:13" ht="14.1" customHeight="1" thickBot="1" x14ac:dyDescent="0.35">
      <c r="A14" s="11"/>
      <c r="B14" s="14"/>
      <c r="C14" s="30" t="s">
        <v>52</v>
      </c>
      <c r="D14" s="29" t="s">
        <v>53</v>
      </c>
      <c r="F14" s="45" t="s">
        <v>49</v>
      </c>
      <c r="G14" s="46" t="s">
        <v>50</v>
      </c>
      <c r="H14" s="47" t="s">
        <v>48</v>
      </c>
      <c r="I14" s="44" t="s">
        <v>47</v>
      </c>
      <c r="J14" s="44" t="s">
        <v>140</v>
      </c>
      <c r="K14" s="4"/>
      <c r="L14" s="4"/>
      <c r="M14" s="11"/>
    </row>
    <row r="15" spans="1:13" ht="14.1" customHeight="1" x14ac:dyDescent="0.25">
      <c r="A15" s="11"/>
      <c r="B15" s="14"/>
      <c r="C15" s="24">
        <v>1</v>
      </c>
      <c r="D15" s="139"/>
      <c r="F15" s="21">
        <v>1</v>
      </c>
      <c r="G15" s="22">
        <v>1</v>
      </c>
      <c r="H15" s="22">
        <v>1</v>
      </c>
      <c r="I15" s="141"/>
      <c r="J15" s="141"/>
      <c r="K15" s="23"/>
      <c r="L15" s="23"/>
      <c r="M15" s="11"/>
    </row>
    <row r="16" spans="1:13" ht="14.1" customHeight="1" x14ac:dyDescent="0.25">
      <c r="A16" s="11"/>
      <c r="B16" s="14"/>
      <c r="C16" s="24">
        <v>2</v>
      </c>
      <c r="D16" s="140"/>
      <c r="F16" s="21">
        <v>1</v>
      </c>
      <c r="G16" s="22">
        <v>1</v>
      </c>
      <c r="H16" s="22">
        <v>2</v>
      </c>
      <c r="I16" s="142"/>
      <c r="J16" s="142"/>
      <c r="K16" s="1"/>
      <c r="L16" s="1"/>
      <c r="M16" s="11"/>
    </row>
    <row r="17" spans="1:13" ht="14.1" customHeight="1" x14ac:dyDescent="0.25">
      <c r="A17" s="11"/>
      <c r="B17" s="14"/>
      <c r="C17" s="24">
        <v>3</v>
      </c>
      <c r="D17" s="140"/>
      <c r="F17" s="21">
        <v>1</v>
      </c>
      <c r="G17" s="22">
        <v>1</v>
      </c>
      <c r="H17" s="22">
        <v>3</v>
      </c>
      <c r="I17" s="142"/>
      <c r="J17" s="142"/>
      <c r="K17" s="5"/>
      <c r="L17" s="5"/>
      <c r="M17" s="11"/>
    </row>
    <row r="18" spans="1:13" ht="14.1" customHeight="1" x14ac:dyDescent="0.25">
      <c r="A18" s="11"/>
      <c r="B18" s="14"/>
      <c r="C18" s="24">
        <v>4</v>
      </c>
      <c r="D18" s="140"/>
      <c r="F18" s="21">
        <v>1</v>
      </c>
      <c r="G18" s="22">
        <v>1</v>
      </c>
      <c r="H18" s="22">
        <v>4</v>
      </c>
      <c r="I18" s="142"/>
      <c r="J18" s="142"/>
      <c r="K18" s="5"/>
      <c r="L18" s="5"/>
      <c r="M18" s="11"/>
    </row>
    <row r="19" spans="1:13" ht="14.1" customHeight="1" x14ac:dyDescent="0.25">
      <c r="A19" s="11"/>
      <c r="B19" s="14"/>
      <c r="C19" s="24">
        <v>5</v>
      </c>
      <c r="D19" s="140"/>
      <c r="F19" s="21">
        <v>1</v>
      </c>
      <c r="G19" s="22">
        <v>1</v>
      </c>
      <c r="H19" s="22">
        <v>5</v>
      </c>
      <c r="I19" s="142"/>
      <c r="J19" s="142"/>
      <c r="K19" s="5"/>
      <c r="L19" s="5"/>
      <c r="M19" s="11"/>
    </row>
    <row r="20" spans="1:13" ht="14.1" customHeight="1" x14ac:dyDescent="0.25">
      <c r="A20" s="11"/>
      <c r="B20" s="14"/>
      <c r="C20" s="24">
        <v>6</v>
      </c>
      <c r="D20" s="140"/>
      <c r="F20" s="21">
        <v>1</v>
      </c>
      <c r="G20" s="22">
        <v>1</v>
      </c>
      <c r="H20" s="22">
        <v>6</v>
      </c>
      <c r="I20" s="142"/>
      <c r="J20" s="142"/>
      <c r="K20" s="5"/>
      <c r="L20" s="5"/>
      <c r="M20" s="11"/>
    </row>
    <row r="21" spans="1:13" ht="14.1" customHeight="1" x14ac:dyDescent="0.25">
      <c r="A21" s="11"/>
      <c r="B21" s="14"/>
      <c r="C21" s="24">
        <v>7</v>
      </c>
      <c r="D21" s="140"/>
      <c r="F21" s="21">
        <v>1</v>
      </c>
      <c r="G21" s="22">
        <v>1</v>
      </c>
      <c r="H21" s="22">
        <v>7</v>
      </c>
      <c r="I21" s="142"/>
      <c r="J21" s="142"/>
      <c r="K21" s="1"/>
      <c r="L21" s="1"/>
      <c r="M21" s="11"/>
    </row>
    <row r="22" spans="1:13" ht="14.1" customHeight="1" x14ac:dyDescent="0.25">
      <c r="A22" s="11"/>
      <c r="B22" s="14"/>
      <c r="C22" s="24">
        <v>8</v>
      </c>
      <c r="D22" s="140"/>
      <c r="F22" s="21">
        <v>1</v>
      </c>
      <c r="G22" s="22">
        <v>1</v>
      </c>
      <c r="H22" s="22">
        <v>8</v>
      </c>
      <c r="I22" s="142"/>
      <c r="J22" s="142"/>
      <c r="K22" s="1"/>
      <c r="L22" s="1"/>
      <c r="M22" s="11"/>
    </row>
    <row r="23" spans="1:13" ht="14.1" customHeight="1" x14ac:dyDescent="0.3">
      <c r="A23" s="11"/>
      <c r="B23" s="14"/>
      <c r="C23" s="24">
        <v>9</v>
      </c>
      <c r="D23" s="140"/>
      <c r="F23" s="21">
        <v>1</v>
      </c>
      <c r="G23" s="22">
        <v>1</v>
      </c>
      <c r="H23" s="22">
        <v>9</v>
      </c>
      <c r="I23" s="142"/>
      <c r="J23" s="142"/>
      <c r="K23" s="6"/>
      <c r="L23" s="6"/>
      <c r="M23" s="11"/>
    </row>
    <row r="24" spans="1:13" ht="14.1" customHeight="1" x14ac:dyDescent="0.25">
      <c r="A24" s="11"/>
      <c r="B24" s="14"/>
      <c r="C24" s="24">
        <v>10</v>
      </c>
      <c r="D24" s="140"/>
      <c r="F24" s="21">
        <v>1</v>
      </c>
      <c r="G24" s="22">
        <v>1</v>
      </c>
      <c r="H24" s="22">
        <v>10</v>
      </c>
      <c r="I24" s="142"/>
      <c r="J24" s="142"/>
      <c r="K24" s="14"/>
      <c r="L24" s="14"/>
      <c r="M24" s="11"/>
    </row>
    <row r="25" spans="1:13" x14ac:dyDescent="0.25">
      <c r="A25" s="11"/>
      <c r="C25" s="24">
        <v>11</v>
      </c>
      <c r="D25" s="140"/>
      <c r="F25" s="21">
        <v>1</v>
      </c>
      <c r="G25" s="22">
        <v>1</v>
      </c>
      <c r="H25" s="22">
        <v>11</v>
      </c>
      <c r="I25" s="142"/>
      <c r="J25" s="142"/>
      <c r="M25" s="11"/>
    </row>
    <row r="26" spans="1:13" x14ac:dyDescent="0.25">
      <c r="A26" s="11"/>
      <c r="C26" s="24">
        <v>12</v>
      </c>
      <c r="D26" s="140"/>
      <c r="F26" s="21">
        <v>1</v>
      </c>
      <c r="G26" s="22">
        <v>1</v>
      </c>
      <c r="H26" s="22">
        <v>12</v>
      </c>
      <c r="I26" s="142"/>
      <c r="J26" s="142"/>
      <c r="M26" s="11"/>
    </row>
    <row r="27" spans="1:13" x14ac:dyDescent="0.25">
      <c r="A27" s="11"/>
      <c r="C27" s="24">
        <v>13</v>
      </c>
      <c r="D27" s="140"/>
      <c r="F27" s="21">
        <v>1</v>
      </c>
      <c r="G27" s="22">
        <v>1</v>
      </c>
      <c r="H27" s="22">
        <v>13</v>
      </c>
      <c r="I27" s="142"/>
      <c r="J27" s="142"/>
      <c r="M27" s="11"/>
    </row>
    <row r="28" spans="1:13" x14ac:dyDescent="0.25">
      <c r="A28" s="11"/>
      <c r="C28" s="24">
        <v>14</v>
      </c>
      <c r="D28" s="140"/>
      <c r="F28" s="21">
        <v>1</v>
      </c>
      <c r="G28" s="22">
        <v>1</v>
      </c>
      <c r="H28" s="22">
        <v>14</v>
      </c>
      <c r="I28" s="142"/>
      <c r="J28" s="142"/>
      <c r="M28" s="11"/>
    </row>
    <row r="29" spans="1:13" x14ac:dyDescent="0.25">
      <c r="A29" s="11"/>
      <c r="C29" s="24">
        <v>15</v>
      </c>
      <c r="D29" s="140"/>
      <c r="F29" s="21">
        <v>1</v>
      </c>
      <c r="G29" s="22">
        <v>1</v>
      </c>
      <c r="H29" s="22">
        <v>15</v>
      </c>
      <c r="I29" s="142"/>
      <c r="J29" s="142"/>
      <c r="M29" s="11"/>
    </row>
    <row r="30" spans="1:13" x14ac:dyDescent="0.25">
      <c r="A30" s="11"/>
      <c r="C30" s="24">
        <v>16</v>
      </c>
      <c r="D30" s="140"/>
      <c r="F30" s="21">
        <v>1</v>
      </c>
      <c r="G30" s="22">
        <v>1</v>
      </c>
      <c r="H30" s="22">
        <v>16</v>
      </c>
      <c r="I30" s="142"/>
      <c r="J30" s="142"/>
      <c r="M30" s="11"/>
    </row>
    <row r="31" spans="1:13" x14ac:dyDescent="0.25">
      <c r="A31" s="11"/>
      <c r="C31" s="24">
        <v>17</v>
      </c>
      <c r="D31" s="140"/>
      <c r="F31" s="21">
        <v>1</v>
      </c>
      <c r="G31" s="22">
        <v>1</v>
      </c>
      <c r="H31" s="22">
        <v>17</v>
      </c>
      <c r="I31" s="142"/>
      <c r="J31" s="142"/>
      <c r="M31" s="11"/>
    </row>
    <row r="32" spans="1:13" x14ac:dyDescent="0.25">
      <c r="A32" s="11"/>
      <c r="C32" s="24">
        <v>18</v>
      </c>
      <c r="D32" s="140"/>
      <c r="F32" s="21">
        <v>1</v>
      </c>
      <c r="G32" s="22">
        <v>1</v>
      </c>
      <c r="H32" s="22">
        <v>18</v>
      </c>
      <c r="I32" s="142"/>
      <c r="J32" s="142"/>
      <c r="M32" s="11"/>
    </row>
    <row r="33" spans="1:13" x14ac:dyDescent="0.25">
      <c r="A33" s="11"/>
      <c r="C33" s="24">
        <v>19</v>
      </c>
      <c r="D33" s="140"/>
      <c r="F33" s="21">
        <v>1</v>
      </c>
      <c r="G33" s="22">
        <v>1</v>
      </c>
      <c r="H33" s="22">
        <v>19</v>
      </c>
      <c r="I33" s="142"/>
      <c r="J33" s="142"/>
      <c r="M33" s="11"/>
    </row>
    <row r="34" spans="1:13" x14ac:dyDescent="0.25">
      <c r="A34" s="11"/>
      <c r="C34" s="24">
        <v>20</v>
      </c>
      <c r="D34" s="140"/>
      <c r="F34" s="21">
        <v>1</v>
      </c>
      <c r="G34" s="22">
        <v>1</v>
      </c>
      <c r="H34" s="22">
        <v>20</v>
      </c>
      <c r="I34" s="142"/>
      <c r="J34" s="142"/>
      <c r="M34" s="11"/>
    </row>
    <row r="35" spans="1:13" x14ac:dyDescent="0.25">
      <c r="A35" s="11"/>
      <c r="C35" s="24">
        <v>21</v>
      </c>
      <c r="D35" s="140"/>
      <c r="F35" s="21">
        <v>1</v>
      </c>
      <c r="G35" s="22">
        <v>1</v>
      </c>
      <c r="H35" s="22">
        <v>21</v>
      </c>
      <c r="I35" s="142"/>
      <c r="J35" s="142"/>
      <c r="M35" s="11"/>
    </row>
    <row r="36" spans="1:13" x14ac:dyDescent="0.25">
      <c r="A36" s="11"/>
      <c r="C36" s="24">
        <v>22</v>
      </c>
      <c r="D36" s="140"/>
      <c r="F36" s="21">
        <v>1</v>
      </c>
      <c r="G36" s="22">
        <v>1</v>
      </c>
      <c r="H36" s="22">
        <v>22</v>
      </c>
      <c r="I36" s="142"/>
      <c r="J36" s="142"/>
      <c r="M36" s="11"/>
    </row>
    <row r="37" spans="1:13" x14ac:dyDescent="0.25">
      <c r="A37" s="11"/>
      <c r="C37" s="24">
        <v>23</v>
      </c>
      <c r="D37" s="140"/>
      <c r="F37" s="21">
        <v>1</v>
      </c>
      <c r="G37" s="22">
        <v>1</v>
      </c>
      <c r="H37" s="22">
        <v>23</v>
      </c>
      <c r="I37" s="142"/>
      <c r="J37" s="142"/>
      <c r="M37" s="11"/>
    </row>
    <row r="38" spans="1:13" x14ac:dyDescent="0.25">
      <c r="A38" s="11"/>
      <c r="C38" s="24">
        <v>24</v>
      </c>
      <c r="D38" s="140"/>
      <c r="F38" s="21">
        <v>1</v>
      </c>
      <c r="G38" s="22">
        <v>1</v>
      </c>
      <c r="H38" s="22">
        <v>24</v>
      </c>
      <c r="I38" s="142"/>
      <c r="J38" s="142"/>
      <c r="M38" s="11"/>
    </row>
    <row r="39" spans="1:13" x14ac:dyDescent="0.25">
      <c r="A39" s="11"/>
      <c r="C39" s="25">
        <v>25</v>
      </c>
      <c r="D39" s="140"/>
      <c r="F39" s="21">
        <v>1</v>
      </c>
      <c r="G39" s="22">
        <v>2</v>
      </c>
      <c r="H39" s="22">
        <v>1</v>
      </c>
      <c r="I39" s="142"/>
      <c r="J39" s="142"/>
      <c r="M39" s="11"/>
    </row>
    <row r="40" spans="1:13" x14ac:dyDescent="0.25">
      <c r="A40" s="11"/>
      <c r="F40" s="21">
        <v>1</v>
      </c>
      <c r="G40" s="22">
        <v>2</v>
      </c>
      <c r="H40" s="22">
        <v>2</v>
      </c>
      <c r="I40" s="142"/>
      <c r="J40" s="142"/>
      <c r="M40" s="11"/>
    </row>
    <row r="41" spans="1:13" x14ac:dyDescent="0.25">
      <c r="A41" s="11"/>
      <c r="F41" s="21">
        <v>1</v>
      </c>
      <c r="G41" s="22">
        <v>2</v>
      </c>
      <c r="H41" s="22">
        <v>3</v>
      </c>
      <c r="I41" s="142"/>
      <c r="J41" s="142"/>
      <c r="M41" s="11"/>
    </row>
    <row r="42" spans="1:13" x14ac:dyDescent="0.25">
      <c r="A42" s="11"/>
      <c r="F42" s="21">
        <v>1</v>
      </c>
      <c r="G42" s="22">
        <v>2</v>
      </c>
      <c r="H42" s="22">
        <v>4</v>
      </c>
      <c r="I42" s="142"/>
      <c r="J42" s="142"/>
      <c r="M42" s="11"/>
    </row>
    <row r="43" spans="1:13" x14ac:dyDescent="0.25">
      <c r="A43" s="11"/>
      <c r="F43" s="21">
        <v>1</v>
      </c>
      <c r="G43" s="22">
        <v>2</v>
      </c>
      <c r="H43" s="22">
        <v>5</v>
      </c>
      <c r="I43" s="142"/>
      <c r="J43" s="142"/>
      <c r="M43" s="11"/>
    </row>
    <row r="44" spans="1:13" x14ac:dyDescent="0.25">
      <c r="A44" s="11"/>
      <c r="F44" s="21">
        <v>1</v>
      </c>
      <c r="G44" s="22">
        <v>2</v>
      </c>
      <c r="H44" s="22">
        <v>6</v>
      </c>
      <c r="I44" s="142"/>
      <c r="J44" s="142"/>
      <c r="M44" s="11"/>
    </row>
    <row r="45" spans="1:13" x14ac:dyDescent="0.25">
      <c r="A45" s="11"/>
      <c r="F45" s="21">
        <v>1</v>
      </c>
      <c r="G45" s="22">
        <v>2</v>
      </c>
      <c r="H45" s="22">
        <v>7</v>
      </c>
      <c r="I45" s="142"/>
      <c r="J45" s="142"/>
      <c r="M45" s="11"/>
    </row>
    <row r="46" spans="1:13" x14ac:dyDescent="0.25">
      <c r="A46" s="11"/>
      <c r="F46" s="21">
        <v>1</v>
      </c>
      <c r="G46" s="22">
        <v>2</v>
      </c>
      <c r="H46" s="22">
        <v>8</v>
      </c>
      <c r="I46" s="142"/>
      <c r="J46" s="142"/>
      <c r="M46" s="11"/>
    </row>
    <row r="47" spans="1:13" x14ac:dyDescent="0.25">
      <c r="A47" s="11"/>
      <c r="F47" s="21">
        <v>1</v>
      </c>
      <c r="G47" s="22">
        <v>2</v>
      </c>
      <c r="H47" s="22">
        <v>9</v>
      </c>
      <c r="I47" s="142"/>
      <c r="J47" s="142"/>
      <c r="M47" s="11"/>
    </row>
    <row r="48" spans="1:13" x14ac:dyDescent="0.25">
      <c r="A48" s="11"/>
      <c r="F48" s="21">
        <v>1</v>
      </c>
      <c r="G48" s="22">
        <v>2</v>
      </c>
      <c r="H48" s="22">
        <v>10</v>
      </c>
      <c r="I48" s="142"/>
      <c r="J48" s="142"/>
      <c r="M48" s="11"/>
    </row>
    <row r="49" spans="1:13" x14ac:dyDescent="0.25">
      <c r="A49" s="11"/>
      <c r="F49" s="21">
        <v>1</v>
      </c>
      <c r="G49" s="22">
        <v>2</v>
      </c>
      <c r="H49" s="22">
        <v>11</v>
      </c>
      <c r="I49" s="142"/>
      <c r="J49" s="142"/>
      <c r="M49" s="11"/>
    </row>
    <row r="50" spans="1:13" x14ac:dyDescent="0.25">
      <c r="A50" s="11"/>
      <c r="F50" s="21">
        <v>1</v>
      </c>
      <c r="G50" s="22">
        <v>2</v>
      </c>
      <c r="H50" s="22">
        <v>12</v>
      </c>
      <c r="I50" s="142"/>
      <c r="J50" s="142"/>
      <c r="M50" s="11"/>
    </row>
    <row r="51" spans="1:13" x14ac:dyDescent="0.25">
      <c r="A51" s="11"/>
      <c r="F51" s="21">
        <v>1</v>
      </c>
      <c r="G51" s="22">
        <v>2</v>
      </c>
      <c r="H51" s="22">
        <v>13</v>
      </c>
      <c r="I51" s="142"/>
      <c r="J51" s="142"/>
      <c r="M51" s="11"/>
    </row>
    <row r="52" spans="1:13" x14ac:dyDescent="0.25">
      <c r="A52" s="11"/>
      <c r="F52" s="21">
        <v>1</v>
      </c>
      <c r="G52" s="22">
        <v>2</v>
      </c>
      <c r="H52" s="22">
        <v>14</v>
      </c>
      <c r="I52" s="142"/>
      <c r="J52" s="142"/>
      <c r="M52" s="11"/>
    </row>
    <row r="53" spans="1:13" x14ac:dyDescent="0.25">
      <c r="A53" s="11"/>
      <c r="F53" s="21">
        <v>1</v>
      </c>
      <c r="G53" s="22">
        <v>2</v>
      </c>
      <c r="H53" s="22">
        <v>15</v>
      </c>
      <c r="I53" s="142"/>
      <c r="J53" s="142"/>
      <c r="M53" s="11"/>
    </row>
    <row r="54" spans="1:13" x14ac:dyDescent="0.25">
      <c r="A54" s="11"/>
      <c r="F54" s="21">
        <v>1</v>
      </c>
      <c r="G54" s="22">
        <v>2</v>
      </c>
      <c r="H54" s="22">
        <v>16</v>
      </c>
      <c r="I54" s="142"/>
      <c r="J54" s="142"/>
      <c r="M54" s="11"/>
    </row>
    <row r="55" spans="1:13" x14ac:dyDescent="0.25">
      <c r="A55" s="11"/>
      <c r="F55" s="21">
        <v>1</v>
      </c>
      <c r="G55" s="22">
        <v>2</v>
      </c>
      <c r="H55" s="22">
        <v>17</v>
      </c>
      <c r="I55" s="142"/>
      <c r="J55" s="142"/>
      <c r="M55" s="11"/>
    </row>
    <row r="56" spans="1:13" x14ac:dyDescent="0.25">
      <c r="A56" s="11"/>
      <c r="F56" s="21">
        <v>1</v>
      </c>
      <c r="G56" s="22">
        <v>2</v>
      </c>
      <c r="H56" s="22">
        <v>18</v>
      </c>
      <c r="I56" s="142"/>
      <c r="J56" s="142"/>
      <c r="M56" s="11"/>
    </row>
    <row r="57" spans="1:13" x14ac:dyDescent="0.25">
      <c r="A57" s="11"/>
      <c r="F57" s="21">
        <v>1</v>
      </c>
      <c r="G57" s="22">
        <v>2</v>
      </c>
      <c r="H57" s="22">
        <v>19</v>
      </c>
      <c r="I57" s="142"/>
      <c r="J57" s="142"/>
      <c r="M57" s="11"/>
    </row>
    <row r="58" spans="1:13" x14ac:dyDescent="0.25">
      <c r="A58" s="11"/>
      <c r="F58" s="21">
        <v>1</v>
      </c>
      <c r="G58" s="22">
        <v>2</v>
      </c>
      <c r="H58" s="22">
        <v>20</v>
      </c>
      <c r="I58" s="142"/>
      <c r="J58" s="142"/>
      <c r="M58" s="11"/>
    </row>
    <row r="59" spans="1:13" x14ac:dyDescent="0.25">
      <c r="A59" s="11"/>
      <c r="F59" s="21">
        <v>1</v>
      </c>
      <c r="G59" s="22">
        <v>2</v>
      </c>
      <c r="H59" s="22">
        <v>21</v>
      </c>
      <c r="I59" s="142"/>
      <c r="J59" s="142"/>
      <c r="M59" s="11"/>
    </row>
    <row r="60" spans="1:13" x14ac:dyDescent="0.25">
      <c r="A60" s="11"/>
      <c r="F60" s="21">
        <v>1</v>
      </c>
      <c r="G60" s="22">
        <v>2</v>
      </c>
      <c r="H60" s="22">
        <v>22</v>
      </c>
      <c r="I60" s="142"/>
      <c r="J60" s="142"/>
      <c r="M60" s="11"/>
    </row>
    <row r="61" spans="1:13" x14ac:dyDescent="0.25">
      <c r="A61" s="11"/>
      <c r="F61" s="21">
        <v>1</v>
      </c>
      <c r="G61" s="22">
        <v>2</v>
      </c>
      <c r="H61" s="22">
        <v>23</v>
      </c>
      <c r="I61" s="142"/>
      <c r="J61" s="142"/>
      <c r="M61" s="11"/>
    </row>
    <row r="62" spans="1:13" x14ac:dyDescent="0.25">
      <c r="A62" s="11"/>
      <c r="F62" s="21">
        <v>1</v>
      </c>
      <c r="G62" s="22">
        <v>2</v>
      </c>
      <c r="H62" s="22">
        <v>24</v>
      </c>
      <c r="I62" s="142"/>
      <c r="J62" s="142"/>
      <c r="M62" s="11"/>
    </row>
    <row r="63" spans="1:13" x14ac:dyDescent="0.25">
      <c r="A63" s="11"/>
      <c r="F63" s="21">
        <v>1</v>
      </c>
      <c r="G63" s="22">
        <v>3</v>
      </c>
      <c r="H63" s="22">
        <v>1</v>
      </c>
      <c r="I63" s="142"/>
      <c r="J63" s="142"/>
      <c r="M63" s="11"/>
    </row>
    <row r="64" spans="1:13" x14ac:dyDescent="0.25">
      <c r="A64" s="11"/>
      <c r="F64" s="21">
        <v>1</v>
      </c>
      <c r="G64" s="22">
        <v>3</v>
      </c>
      <c r="H64" s="22">
        <v>2</v>
      </c>
      <c r="I64" s="142"/>
      <c r="J64" s="142"/>
      <c r="M64" s="11"/>
    </row>
    <row r="65" spans="1:13" x14ac:dyDescent="0.25">
      <c r="A65" s="11"/>
      <c r="F65" s="21">
        <v>1</v>
      </c>
      <c r="G65" s="22">
        <v>3</v>
      </c>
      <c r="H65" s="22">
        <v>3</v>
      </c>
      <c r="I65" s="142"/>
      <c r="J65" s="142"/>
      <c r="M65" s="11"/>
    </row>
    <row r="66" spans="1:13" x14ac:dyDescent="0.25">
      <c r="A66" s="11"/>
      <c r="F66" s="21">
        <v>1</v>
      </c>
      <c r="G66" s="22">
        <v>3</v>
      </c>
      <c r="H66" s="22">
        <v>4</v>
      </c>
      <c r="I66" s="142"/>
      <c r="J66" s="142"/>
      <c r="M66" s="11"/>
    </row>
    <row r="67" spans="1:13" x14ac:dyDescent="0.25">
      <c r="A67" s="11"/>
      <c r="F67" s="21">
        <v>1</v>
      </c>
      <c r="G67" s="22">
        <v>3</v>
      </c>
      <c r="H67" s="22">
        <v>5</v>
      </c>
      <c r="I67" s="142"/>
      <c r="J67" s="142"/>
      <c r="M67" s="11"/>
    </row>
    <row r="68" spans="1:13" x14ac:dyDescent="0.25">
      <c r="A68" s="11"/>
      <c r="F68" s="21">
        <v>1</v>
      </c>
      <c r="G68" s="22">
        <v>3</v>
      </c>
      <c r="H68" s="22">
        <v>6</v>
      </c>
      <c r="I68" s="142"/>
      <c r="J68" s="142"/>
      <c r="M68" s="11"/>
    </row>
    <row r="69" spans="1:13" x14ac:dyDescent="0.25">
      <c r="A69" s="11"/>
      <c r="F69" s="21">
        <v>1</v>
      </c>
      <c r="G69" s="22">
        <v>3</v>
      </c>
      <c r="H69" s="22">
        <v>7</v>
      </c>
      <c r="I69" s="142"/>
      <c r="J69" s="142"/>
      <c r="M69" s="11"/>
    </row>
    <row r="70" spans="1:13" x14ac:dyDescent="0.25">
      <c r="A70" s="11"/>
      <c r="F70" s="21">
        <v>1</v>
      </c>
      <c r="G70" s="22">
        <v>3</v>
      </c>
      <c r="H70" s="22">
        <v>8</v>
      </c>
      <c r="I70" s="142"/>
      <c r="J70" s="142"/>
      <c r="M70" s="11"/>
    </row>
    <row r="71" spans="1:13" x14ac:dyDescent="0.25">
      <c r="A71" s="11"/>
      <c r="F71" s="21">
        <v>1</v>
      </c>
      <c r="G71" s="22">
        <v>3</v>
      </c>
      <c r="H71" s="22">
        <v>9</v>
      </c>
      <c r="I71" s="142"/>
      <c r="J71" s="142"/>
      <c r="M71" s="11"/>
    </row>
    <row r="72" spans="1:13" x14ac:dyDescent="0.25">
      <c r="A72" s="11"/>
      <c r="F72" s="21">
        <v>1</v>
      </c>
      <c r="G72" s="22">
        <v>3</v>
      </c>
      <c r="H72" s="22">
        <v>10</v>
      </c>
      <c r="I72" s="142"/>
      <c r="J72" s="142"/>
      <c r="M72" s="11"/>
    </row>
    <row r="73" spans="1:13" x14ac:dyDescent="0.25">
      <c r="A73" s="11"/>
      <c r="F73" s="21">
        <v>1</v>
      </c>
      <c r="G73" s="22">
        <v>3</v>
      </c>
      <c r="H73" s="22">
        <v>11</v>
      </c>
      <c r="I73" s="142"/>
      <c r="J73" s="142"/>
      <c r="M73" s="11"/>
    </row>
    <row r="74" spans="1:13" x14ac:dyDescent="0.25">
      <c r="A74" s="11"/>
      <c r="F74" s="21">
        <v>1</v>
      </c>
      <c r="G74" s="22">
        <v>3</v>
      </c>
      <c r="H74" s="22">
        <v>12</v>
      </c>
      <c r="I74" s="142"/>
      <c r="J74" s="142"/>
      <c r="M74" s="11"/>
    </row>
    <row r="75" spans="1:13" x14ac:dyDescent="0.25">
      <c r="A75" s="11"/>
      <c r="F75" s="21">
        <v>1</v>
      </c>
      <c r="G75" s="22">
        <v>3</v>
      </c>
      <c r="H75" s="22">
        <v>13</v>
      </c>
      <c r="I75" s="142"/>
      <c r="J75" s="142"/>
      <c r="M75" s="11"/>
    </row>
    <row r="76" spans="1:13" x14ac:dyDescent="0.25">
      <c r="A76" s="11"/>
      <c r="F76" s="21">
        <v>1</v>
      </c>
      <c r="G76" s="22">
        <v>3</v>
      </c>
      <c r="H76" s="22">
        <v>14</v>
      </c>
      <c r="I76" s="142"/>
      <c r="J76" s="142"/>
      <c r="M76" s="11"/>
    </row>
    <row r="77" spans="1:13" x14ac:dyDescent="0.25">
      <c r="A77" s="11"/>
      <c r="F77" s="21">
        <v>1</v>
      </c>
      <c r="G77" s="22">
        <v>3</v>
      </c>
      <c r="H77" s="22">
        <v>15</v>
      </c>
      <c r="I77" s="142"/>
      <c r="J77" s="142"/>
      <c r="M77" s="11"/>
    </row>
    <row r="78" spans="1:13" x14ac:dyDescent="0.25">
      <c r="A78" s="11"/>
      <c r="F78" s="21">
        <v>1</v>
      </c>
      <c r="G78" s="22">
        <v>3</v>
      </c>
      <c r="H78" s="22">
        <v>16</v>
      </c>
      <c r="I78" s="142"/>
      <c r="J78" s="142"/>
      <c r="M78" s="11"/>
    </row>
    <row r="79" spans="1:13" x14ac:dyDescent="0.25">
      <c r="A79" s="11"/>
      <c r="F79" s="21">
        <v>1</v>
      </c>
      <c r="G79" s="22">
        <v>3</v>
      </c>
      <c r="H79" s="22">
        <v>17</v>
      </c>
      <c r="I79" s="142"/>
      <c r="J79" s="142"/>
      <c r="M79" s="11"/>
    </row>
    <row r="80" spans="1:13" x14ac:dyDescent="0.25">
      <c r="A80" s="11"/>
      <c r="F80" s="21">
        <v>1</v>
      </c>
      <c r="G80" s="22">
        <v>3</v>
      </c>
      <c r="H80" s="22">
        <v>18</v>
      </c>
      <c r="I80" s="142"/>
      <c r="J80" s="142"/>
      <c r="M80" s="11"/>
    </row>
    <row r="81" spans="1:13" x14ac:dyDescent="0.25">
      <c r="A81" s="11"/>
      <c r="F81" s="21">
        <v>1</v>
      </c>
      <c r="G81" s="22">
        <v>3</v>
      </c>
      <c r="H81" s="22">
        <v>19</v>
      </c>
      <c r="I81" s="142"/>
      <c r="J81" s="142"/>
      <c r="M81" s="11"/>
    </row>
    <row r="82" spans="1:13" x14ac:dyDescent="0.25">
      <c r="A82" s="11"/>
      <c r="F82" s="21">
        <v>1</v>
      </c>
      <c r="G82" s="22">
        <v>3</v>
      </c>
      <c r="H82" s="22">
        <v>20</v>
      </c>
      <c r="I82" s="142"/>
      <c r="J82" s="142"/>
      <c r="M82" s="11"/>
    </row>
    <row r="83" spans="1:13" x14ac:dyDescent="0.25">
      <c r="A83" s="11"/>
      <c r="F83" s="21">
        <v>1</v>
      </c>
      <c r="G83" s="22">
        <v>3</v>
      </c>
      <c r="H83" s="22">
        <v>21</v>
      </c>
      <c r="I83" s="142"/>
      <c r="J83" s="142"/>
      <c r="M83" s="11"/>
    </row>
    <row r="84" spans="1:13" x14ac:dyDescent="0.25">
      <c r="A84" s="11"/>
      <c r="F84" s="21">
        <v>1</v>
      </c>
      <c r="G84" s="22">
        <v>3</v>
      </c>
      <c r="H84" s="22">
        <v>22</v>
      </c>
      <c r="I84" s="142"/>
      <c r="J84" s="142"/>
      <c r="M84" s="11"/>
    </row>
    <row r="85" spans="1:13" x14ac:dyDescent="0.25">
      <c r="A85" s="11"/>
      <c r="F85" s="21">
        <v>1</v>
      </c>
      <c r="G85" s="22">
        <v>3</v>
      </c>
      <c r="H85" s="22">
        <v>23</v>
      </c>
      <c r="I85" s="142"/>
      <c r="J85" s="142"/>
      <c r="M85" s="11"/>
    </row>
    <row r="86" spans="1:13" x14ac:dyDescent="0.25">
      <c r="A86" s="11"/>
      <c r="F86" s="21">
        <v>1</v>
      </c>
      <c r="G86" s="22">
        <v>3</v>
      </c>
      <c r="H86" s="22">
        <v>24</v>
      </c>
      <c r="I86" s="142"/>
      <c r="J86" s="142"/>
      <c r="M86" s="11"/>
    </row>
    <row r="87" spans="1:13" x14ac:dyDescent="0.25">
      <c r="A87" s="11"/>
      <c r="F87" s="21">
        <v>1</v>
      </c>
      <c r="G87" s="22">
        <v>4</v>
      </c>
      <c r="H87" s="22">
        <v>1</v>
      </c>
      <c r="I87" s="142"/>
      <c r="J87" s="142"/>
      <c r="M87" s="11"/>
    </row>
    <row r="88" spans="1:13" x14ac:dyDescent="0.25">
      <c r="A88" s="11"/>
      <c r="F88" s="21">
        <v>1</v>
      </c>
      <c r="G88" s="22">
        <v>4</v>
      </c>
      <c r="H88" s="22">
        <v>2</v>
      </c>
      <c r="I88" s="142"/>
      <c r="J88" s="142"/>
      <c r="M88" s="11"/>
    </row>
    <row r="89" spans="1:13" x14ac:dyDescent="0.25">
      <c r="A89" s="11"/>
      <c r="F89" s="21">
        <v>1</v>
      </c>
      <c r="G89" s="22">
        <v>4</v>
      </c>
      <c r="H89" s="22">
        <v>3</v>
      </c>
      <c r="I89" s="142"/>
      <c r="J89" s="142"/>
      <c r="M89" s="11"/>
    </row>
    <row r="90" spans="1:13" x14ac:dyDescent="0.25">
      <c r="A90" s="11"/>
      <c r="F90" s="21">
        <v>1</v>
      </c>
      <c r="G90" s="22">
        <v>4</v>
      </c>
      <c r="H90" s="22">
        <v>4</v>
      </c>
      <c r="I90" s="142"/>
      <c r="J90" s="142"/>
      <c r="M90" s="11"/>
    </row>
    <row r="91" spans="1:13" x14ac:dyDescent="0.25">
      <c r="A91" s="11"/>
      <c r="F91" s="21">
        <v>1</v>
      </c>
      <c r="G91" s="22">
        <v>4</v>
      </c>
      <c r="H91" s="22">
        <v>5</v>
      </c>
      <c r="I91" s="142"/>
      <c r="J91" s="142"/>
      <c r="M91" s="11"/>
    </row>
    <row r="92" spans="1:13" x14ac:dyDescent="0.25">
      <c r="A92" s="11"/>
      <c r="F92" s="21">
        <v>1</v>
      </c>
      <c r="G92" s="22">
        <v>4</v>
      </c>
      <c r="H92" s="22">
        <v>6</v>
      </c>
      <c r="I92" s="142"/>
      <c r="J92" s="142"/>
      <c r="M92" s="11"/>
    </row>
    <row r="93" spans="1:13" x14ac:dyDescent="0.25">
      <c r="A93" s="11"/>
      <c r="F93" s="21">
        <v>1</v>
      </c>
      <c r="G93" s="22">
        <v>4</v>
      </c>
      <c r="H93" s="22">
        <v>7</v>
      </c>
      <c r="I93" s="142"/>
      <c r="J93" s="142"/>
      <c r="M93" s="11"/>
    </row>
    <row r="94" spans="1:13" x14ac:dyDescent="0.25">
      <c r="A94" s="11"/>
      <c r="F94" s="21">
        <v>1</v>
      </c>
      <c r="G94" s="22">
        <v>4</v>
      </c>
      <c r="H94" s="22">
        <v>8</v>
      </c>
      <c r="I94" s="142"/>
      <c r="J94" s="142"/>
      <c r="M94" s="11"/>
    </row>
    <row r="95" spans="1:13" x14ac:dyDescent="0.25">
      <c r="A95" s="11"/>
      <c r="F95" s="21">
        <v>1</v>
      </c>
      <c r="G95" s="22">
        <v>4</v>
      </c>
      <c r="H95" s="22">
        <v>9</v>
      </c>
      <c r="I95" s="142"/>
      <c r="J95" s="142"/>
      <c r="M95" s="11"/>
    </row>
    <row r="96" spans="1:13" x14ac:dyDescent="0.25">
      <c r="A96" s="11"/>
      <c r="F96" s="21">
        <v>1</v>
      </c>
      <c r="G96" s="22">
        <v>4</v>
      </c>
      <c r="H96" s="22">
        <v>10</v>
      </c>
      <c r="I96" s="142"/>
      <c r="J96" s="142"/>
      <c r="M96" s="11"/>
    </row>
    <row r="97" spans="1:13" x14ac:dyDescent="0.25">
      <c r="A97" s="11"/>
      <c r="F97" s="21">
        <v>1</v>
      </c>
      <c r="G97" s="22">
        <v>4</v>
      </c>
      <c r="H97" s="22">
        <v>11</v>
      </c>
      <c r="I97" s="142"/>
      <c r="J97" s="142"/>
      <c r="M97" s="11"/>
    </row>
    <row r="98" spans="1:13" x14ac:dyDescent="0.25">
      <c r="A98" s="11"/>
      <c r="F98" s="21">
        <v>1</v>
      </c>
      <c r="G98" s="22">
        <v>4</v>
      </c>
      <c r="H98" s="22">
        <v>12</v>
      </c>
      <c r="I98" s="142"/>
      <c r="J98" s="142"/>
      <c r="M98" s="11"/>
    </row>
    <row r="99" spans="1:13" x14ac:dyDescent="0.25">
      <c r="A99" s="11"/>
      <c r="F99" s="21">
        <v>1</v>
      </c>
      <c r="G99" s="22">
        <v>4</v>
      </c>
      <c r="H99" s="22">
        <v>13</v>
      </c>
      <c r="I99" s="142"/>
      <c r="J99" s="142"/>
      <c r="M99" s="11"/>
    </row>
    <row r="100" spans="1:13" x14ac:dyDescent="0.25">
      <c r="A100" s="11"/>
      <c r="F100" s="21">
        <v>1</v>
      </c>
      <c r="G100" s="22">
        <v>4</v>
      </c>
      <c r="H100" s="22">
        <v>14</v>
      </c>
      <c r="I100" s="142"/>
      <c r="J100" s="142"/>
      <c r="M100" s="11"/>
    </row>
    <row r="101" spans="1:13" x14ac:dyDescent="0.25">
      <c r="A101" s="11"/>
      <c r="F101" s="21">
        <v>1</v>
      </c>
      <c r="G101" s="22">
        <v>4</v>
      </c>
      <c r="H101" s="22">
        <v>15</v>
      </c>
      <c r="I101" s="142"/>
      <c r="J101" s="142"/>
      <c r="M101" s="11"/>
    </row>
    <row r="102" spans="1:13" x14ac:dyDescent="0.25">
      <c r="A102" s="11"/>
      <c r="F102" s="21">
        <v>1</v>
      </c>
      <c r="G102" s="22">
        <v>4</v>
      </c>
      <c r="H102" s="22">
        <v>16</v>
      </c>
      <c r="I102" s="142"/>
      <c r="J102" s="142"/>
      <c r="M102" s="11"/>
    </row>
    <row r="103" spans="1:13" x14ac:dyDescent="0.25">
      <c r="A103" s="11"/>
      <c r="F103" s="21">
        <v>1</v>
      </c>
      <c r="G103" s="22">
        <v>4</v>
      </c>
      <c r="H103" s="22">
        <v>17</v>
      </c>
      <c r="I103" s="142"/>
      <c r="J103" s="142"/>
      <c r="M103" s="11"/>
    </row>
    <row r="104" spans="1:13" x14ac:dyDescent="0.25">
      <c r="A104" s="11"/>
      <c r="F104" s="21">
        <v>1</v>
      </c>
      <c r="G104" s="22">
        <v>4</v>
      </c>
      <c r="H104" s="22">
        <v>18</v>
      </c>
      <c r="I104" s="142"/>
      <c r="J104" s="142"/>
      <c r="M104" s="11"/>
    </row>
    <row r="105" spans="1:13" x14ac:dyDescent="0.25">
      <c r="A105" s="11"/>
      <c r="F105" s="21">
        <v>1</v>
      </c>
      <c r="G105" s="22">
        <v>4</v>
      </c>
      <c r="H105" s="22">
        <v>19</v>
      </c>
      <c r="I105" s="142"/>
      <c r="J105" s="142"/>
      <c r="M105" s="11"/>
    </row>
    <row r="106" spans="1:13" x14ac:dyDescent="0.25">
      <c r="A106" s="11"/>
      <c r="F106" s="21">
        <v>1</v>
      </c>
      <c r="G106" s="22">
        <v>4</v>
      </c>
      <c r="H106" s="22">
        <v>20</v>
      </c>
      <c r="I106" s="142"/>
      <c r="J106" s="142"/>
      <c r="M106" s="11"/>
    </row>
    <row r="107" spans="1:13" x14ac:dyDescent="0.25">
      <c r="A107" s="11"/>
      <c r="F107" s="21">
        <v>1</v>
      </c>
      <c r="G107" s="22">
        <v>4</v>
      </c>
      <c r="H107" s="22">
        <v>21</v>
      </c>
      <c r="I107" s="142"/>
      <c r="J107" s="142"/>
      <c r="M107" s="11"/>
    </row>
    <row r="108" spans="1:13" x14ac:dyDescent="0.25">
      <c r="A108" s="11"/>
      <c r="F108" s="21">
        <v>1</v>
      </c>
      <c r="G108" s="22">
        <v>4</v>
      </c>
      <c r="H108" s="22">
        <v>22</v>
      </c>
      <c r="I108" s="142"/>
      <c r="J108" s="142"/>
      <c r="M108" s="11"/>
    </row>
    <row r="109" spans="1:13" x14ac:dyDescent="0.25">
      <c r="A109" s="11"/>
      <c r="F109" s="21">
        <v>1</v>
      </c>
      <c r="G109" s="22">
        <v>4</v>
      </c>
      <c r="H109" s="22">
        <v>23</v>
      </c>
      <c r="I109" s="142"/>
      <c r="J109" s="142"/>
      <c r="M109" s="11"/>
    </row>
    <row r="110" spans="1:13" x14ac:dyDescent="0.25">
      <c r="A110" s="11"/>
      <c r="F110" s="21">
        <v>1</v>
      </c>
      <c r="G110" s="22">
        <v>4</v>
      </c>
      <c r="H110" s="22">
        <v>24</v>
      </c>
      <c r="I110" s="142"/>
      <c r="J110" s="142"/>
      <c r="M110" s="11"/>
    </row>
    <row r="111" spans="1:13" x14ac:dyDescent="0.25">
      <c r="A111" s="11"/>
      <c r="F111" s="21">
        <v>1</v>
      </c>
      <c r="G111" s="22">
        <v>5</v>
      </c>
      <c r="H111" s="22">
        <v>1</v>
      </c>
      <c r="I111" s="142"/>
      <c r="J111" s="142"/>
      <c r="M111" s="11"/>
    </row>
    <row r="112" spans="1:13" x14ac:dyDescent="0.25">
      <c r="A112" s="11"/>
      <c r="F112" s="21">
        <v>1</v>
      </c>
      <c r="G112" s="22">
        <v>5</v>
      </c>
      <c r="H112" s="22">
        <v>2</v>
      </c>
      <c r="I112" s="142"/>
      <c r="J112" s="142"/>
      <c r="M112" s="11"/>
    </row>
    <row r="113" spans="1:13" x14ac:dyDescent="0.25">
      <c r="A113" s="11"/>
      <c r="F113" s="21">
        <v>1</v>
      </c>
      <c r="G113" s="22">
        <v>5</v>
      </c>
      <c r="H113" s="22">
        <v>3</v>
      </c>
      <c r="I113" s="142"/>
      <c r="J113" s="142"/>
      <c r="M113" s="11"/>
    </row>
    <row r="114" spans="1:13" x14ac:dyDescent="0.25">
      <c r="A114" s="11"/>
      <c r="F114" s="21">
        <v>1</v>
      </c>
      <c r="G114" s="22">
        <v>5</v>
      </c>
      <c r="H114" s="22">
        <v>4</v>
      </c>
      <c r="I114" s="142"/>
      <c r="J114" s="142"/>
      <c r="M114" s="11"/>
    </row>
    <row r="115" spans="1:13" x14ac:dyDescent="0.25">
      <c r="A115" s="11"/>
      <c r="F115" s="21">
        <v>1</v>
      </c>
      <c r="G115" s="22">
        <v>5</v>
      </c>
      <c r="H115" s="22">
        <v>5</v>
      </c>
      <c r="I115" s="142"/>
      <c r="J115" s="142"/>
      <c r="M115" s="11"/>
    </row>
    <row r="116" spans="1:13" x14ac:dyDescent="0.25">
      <c r="A116" s="11"/>
      <c r="F116" s="21">
        <v>1</v>
      </c>
      <c r="G116" s="22">
        <v>5</v>
      </c>
      <c r="H116" s="22">
        <v>6</v>
      </c>
      <c r="I116" s="142"/>
      <c r="J116" s="142"/>
      <c r="M116" s="11"/>
    </row>
    <row r="117" spans="1:13" x14ac:dyDescent="0.25">
      <c r="A117" s="11"/>
      <c r="F117" s="21">
        <v>1</v>
      </c>
      <c r="G117" s="22">
        <v>5</v>
      </c>
      <c r="H117" s="22">
        <v>7</v>
      </c>
      <c r="I117" s="142"/>
      <c r="J117" s="142"/>
      <c r="M117" s="11"/>
    </row>
    <row r="118" spans="1:13" x14ac:dyDescent="0.25">
      <c r="A118" s="11"/>
      <c r="F118" s="21">
        <v>1</v>
      </c>
      <c r="G118" s="22">
        <v>5</v>
      </c>
      <c r="H118" s="22">
        <v>8</v>
      </c>
      <c r="I118" s="142"/>
      <c r="J118" s="142"/>
      <c r="M118" s="11"/>
    </row>
    <row r="119" spans="1:13" x14ac:dyDescent="0.25">
      <c r="A119" s="11"/>
      <c r="F119" s="21">
        <v>1</v>
      </c>
      <c r="G119" s="22">
        <v>5</v>
      </c>
      <c r="H119" s="22">
        <v>9</v>
      </c>
      <c r="I119" s="142"/>
      <c r="J119" s="142"/>
      <c r="M119" s="11"/>
    </row>
    <row r="120" spans="1:13" x14ac:dyDescent="0.25">
      <c r="A120" s="11"/>
      <c r="F120" s="21">
        <v>1</v>
      </c>
      <c r="G120" s="22">
        <v>5</v>
      </c>
      <c r="H120" s="22">
        <v>10</v>
      </c>
      <c r="I120" s="142"/>
      <c r="J120" s="142"/>
      <c r="M120" s="11"/>
    </row>
    <row r="121" spans="1:13" x14ac:dyDescent="0.25">
      <c r="A121" s="11"/>
      <c r="F121" s="21">
        <v>1</v>
      </c>
      <c r="G121" s="22">
        <v>5</v>
      </c>
      <c r="H121" s="22">
        <v>11</v>
      </c>
      <c r="I121" s="142"/>
      <c r="J121" s="142"/>
      <c r="M121" s="11"/>
    </row>
    <row r="122" spans="1:13" x14ac:dyDescent="0.25">
      <c r="A122" s="11"/>
      <c r="F122" s="21">
        <v>1</v>
      </c>
      <c r="G122" s="22">
        <v>5</v>
      </c>
      <c r="H122" s="22">
        <v>12</v>
      </c>
      <c r="I122" s="142"/>
      <c r="J122" s="142"/>
      <c r="M122" s="11"/>
    </row>
    <row r="123" spans="1:13" x14ac:dyDescent="0.25">
      <c r="A123" s="11"/>
      <c r="F123" s="21">
        <v>1</v>
      </c>
      <c r="G123" s="22">
        <v>5</v>
      </c>
      <c r="H123" s="22">
        <v>13</v>
      </c>
      <c r="I123" s="142"/>
      <c r="J123" s="142"/>
      <c r="M123" s="11"/>
    </row>
    <row r="124" spans="1:13" x14ac:dyDescent="0.25">
      <c r="A124" s="11"/>
      <c r="F124" s="21">
        <v>1</v>
      </c>
      <c r="G124" s="22">
        <v>5</v>
      </c>
      <c r="H124" s="22">
        <v>14</v>
      </c>
      <c r="I124" s="142"/>
      <c r="J124" s="142"/>
      <c r="M124" s="11"/>
    </row>
    <row r="125" spans="1:13" x14ac:dyDescent="0.25">
      <c r="A125" s="11"/>
      <c r="F125" s="21">
        <v>1</v>
      </c>
      <c r="G125" s="22">
        <v>5</v>
      </c>
      <c r="H125" s="22">
        <v>15</v>
      </c>
      <c r="I125" s="142"/>
      <c r="J125" s="142"/>
      <c r="M125" s="11"/>
    </row>
    <row r="126" spans="1:13" x14ac:dyDescent="0.25">
      <c r="A126" s="11"/>
      <c r="F126" s="21">
        <v>1</v>
      </c>
      <c r="G126" s="22">
        <v>5</v>
      </c>
      <c r="H126" s="22">
        <v>16</v>
      </c>
      <c r="I126" s="142"/>
      <c r="J126" s="142"/>
      <c r="M126" s="11"/>
    </row>
    <row r="127" spans="1:13" x14ac:dyDescent="0.25">
      <c r="A127" s="11"/>
      <c r="F127" s="21">
        <v>1</v>
      </c>
      <c r="G127" s="22">
        <v>5</v>
      </c>
      <c r="H127" s="22">
        <v>17</v>
      </c>
      <c r="I127" s="142"/>
      <c r="J127" s="142"/>
      <c r="M127" s="11"/>
    </row>
    <row r="128" spans="1:13" x14ac:dyDescent="0.25">
      <c r="A128" s="11"/>
      <c r="F128" s="21">
        <v>1</v>
      </c>
      <c r="G128" s="22">
        <v>5</v>
      </c>
      <c r="H128" s="22">
        <v>18</v>
      </c>
      <c r="I128" s="142"/>
      <c r="J128" s="142"/>
      <c r="M128" s="11"/>
    </row>
    <row r="129" spans="1:13" x14ac:dyDescent="0.25">
      <c r="A129" s="11"/>
      <c r="F129" s="21">
        <v>1</v>
      </c>
      <c r="G129" s="22">
        <v>5</v>
      </c>
      <c r="H129" s="22">
        <v>19</v>
      </c>
      <c r="I129" s="142"/>
      <c r="J129" s="142"/>
      <c r="M129" s="11"/>
    </row>
    <row r="130" spans="1:13" x14ac:dyDescent="0.25">
      <c r="A130" s="11"/>
      <c r="F130" s="21">
        <v>1</v>
      </c>
      <c r="G130" s="22">
        <v>5</v>
      </c>
      <c r="H130" s="22">
        <v>20</v>
      </c>
      <c r="I130" s="142"/>
      <c r="J130" s="142"/>
      <c r="M130" s="11"/>
    </row>
    <row r="131" spans="1:13" x14ac:dyDescent="0.25">
      <c r="A131" s="11"/>
      <c r="F131" s="21">
        <v>1</v>
      </c>
      <c r="G131" s="22">
        <v>5</v>
      </c>
      <c r="H131" s="22">
        <v>21</v>
      </c>
      <c r="I131" s="142"/>
      <c r="J131" s="142"/>
      <c r="M131" s="11"/>
    </row>
    <row r="132" spans="1:13" x14ac:dyDescent="0.25">
      <c r="A132" s="11"/>
      <c r="F132" s="21">
        <v>1</v>
      </c>
      <c r="G132" s="22">
        <v>5</v>
      </c>
      <c r="H132" s="22">
        <v>22</v>
      </c>
      <c r="I132" s="142"/>
      <c r="J132" s="142"/>
      <c r="M132" s="11"/>
    </row>
    <row r="133" spans="1:13" x14ac:dyDescent="0.25">
      <c r="A133" s="11"/>
      <c r="F133" s="21">
        <v>1</v>
      </c>
      <c r="G133" s="22">
        <v>5</v>
      </c>
      <c r="H133" s="22">
        <v>23</v>
      </c>
      <c r="I133" s="142"/>
      <c r="J133" s="142"/>
      <c r="M133" s="11"/>
    </row>
    <row r="134" spans="1:13" x14ac:dyDescent="0.25">
      <c r="A134" s="11"/>
      <c r="F134" s="21">
        <v>1</v>
      </c>
      <c r="G134" s="22">
        <v>5</v>
      </c>
      <c r="H134" s="22">
        <v>24</v>
      </c>
      <c r="I134" s="142"/>
      <c r="J134" s="142"/>
      <c r="M134" s="11"/>
    </row>
    <row r="135" spans="1:13" x14ac:dyDescent="0.25">
      <c r="A135" s="11"/>
      <c r="F135" s="21">
        <v>1</v>
      </c>
      <c r="G135" s="22">
        <v>6</v>
      </c>
      <c r="H135" s="22">
        <v>1</v>
      </c>
      <c r="I135" s="142"/>
      <c r="J135" s="142"/>
      <c r="M135" s="11"/>
    </row>
    <row r="136" spans="1:13" x14ac:dyDescent="0.25">
      <c r="A136" s="11"/>
      <c r="F136" s="21">
        <v>1</v>
      </c>
      <c r="G136" s="22">
        <v>6</v>
      </c>
      <c r="H136" s="22">
        <v>2</v>
      </c>
      <c r="I136" s="142"/>
      <c r="J136" s="142"/>
      <c r="M136" s="11"/>
    </row>
    <row r="137" spans="1:13" x14ac:dyDescent="0.25">
      <c r="A137" s="11"/>
      <c r="F137" s="21">
        <v>1</v>
      </c>
      <c r="G137" s="22">
        <v>6</v>
      </c>
      <c r="H137" s="22">
        <v>3</v>
      </c>
      <c r="I137" s="142"/>
      <c r="J137" s="142"/>
      <c r="M137" s="11"/>
    </row>
    <row r="138" spans="1:13" x14ac:dyDescent="0.25">
      <c r="A138" s="11"/>
      <c r="F138" s="21">
        <v>1</v>
      </c>
      <c r="G138" s="22">
        <v>6</v>
      </c>
      <c r="H138" s="22">
        <v>4</v>
      </c>
      <c r="I138" s="142"/>
      <c r="J138" s="142"/>
      <c r="M138" s="11"/>
    </row>
    <row r="139" spans="1:13" x14ac:dyDescent="0.25">
      <c r="A139" s="11"/>
      <c r="F139" s="21">
        <v>1</v>
      </c>
      <c r="G139" s="22">
        <v>6</v>
      </c>
      <c r="H139" s="22">
        <v>5</v>
      </c>
      <c r="I139" s="142"/>
      <c r="J139" s="142"/>
      <c r="M139" s="11"/>
    </row>
    <row r="140" spans="1:13" x14ac:dyDescent="0.25">
      <c r="A140" s="11"/>
      <c r="F140" s="21">
        <v>1</v>
      </c>
      <c r="G140" s="22">
        <v>6</v>
      </c>
      <c r="H140" s="22">
        <v>6</v>
      </c>
      <c r="I140" s="142"/>
      <c r="J140" s="142"/>
      <c r="M140" s="11"/>
    </row>
    <row r="141" spans="1:13" x14ac:dyDescent="0.25">
      <c r="A141" s="11"/>
      <c r="F141" s="21">
        <v>1</v>
      </c>
      <c r="G141" s="22">
        <v>6</v>
      </c>
      <c r="H141" s="22">
        <v>7</v>
      </c>
      <c r="I141" s="142"/>
      <c r="J141" s="142"/>
      <c r="M141" s="11"/>
    </row>
    <row r="142" spans="1:13" x14ac:dyDescent="0.25">
      <c r="A142" s="11"/>
      <c r="F142" s="21">
        <v>1</v>
      </c>
      <c r="G142" s="22">
        <v>6</v>
      </c>
      <c r="H142" s="22">
        <v>8</v>
      </c>
      <c r="I142" s="142"/>
      <c r="J142" s="142"/>
      <c r="M142" s="11"/>
    </row>
    <row r="143" spans="1:13" x14ac:dyDescent="0.25">
      <c r="A143" s="11"/>
      <c r="F143" s="21">
        <v>1</v>
      </c>
      <c r="G143" s="22">
        <v>6</v>
      </c>
      <c r="H143" s="22">
        <v>9</v>
      </c>
      <c r="I143" s="142"/>
      <c r="J143" s="142"/>
      <c r="M143" s="11"/>
    </row>
    <row r="144" spans="1:13" x14ac:dyDescent="0.25">
      <c r="A144" s="11"/>
      <c r="F144" s="21">
        <v>1</v>
      </c>
      <c r="G144" s="22">
        <v>6</v>
      </c>
      <c r="H144" s="22">
        <v>10</v>
      </c>
      <c r="I144" s="142"/>
      <c r="J144" s="142"/>
      <c r="M144" s="11"/>
    </row>
    <row r="145" spans="1:13" x14ac:dyDescent="0.25">
      <c r="A145" s="11"/>
      <c r="F145" s="21">
        <v>1</v>
      </c>
      <c r="G145" s="22">
        <v>6</v>
      </c>
      <c r="H145" s="22">
        <v>11</v>
      </c>
      <c r="I145" s="142"/>
      <c r="J145" s="142"/>
      <c r="M145" s="11"/>
    </row>
    <row r="146" spans="1:13" x14ac:dyDescent="0.25">
      <c r="A146" s="11"/>
      <c r="F146" s="21">
        <v>1</v>
      </c>
      <c r="G146" s="22">
        <v>6</v>
      </c>
      <c r="H146" s="22">
        <v>12</v>
      </c>
      <c r="I146" s="142"/>
      <c r="J146" s="142"/>
      <c r="M146" s="11"/>
    </row>
    <row r="147" spans="1:13" x14ac:dyDescent="0.25">
      <c r="A147" s="11"/>
      <c r="F147" s="21">
        <v>1</v>
      </c>
      <c r="G147" s="22">
        <v>6</v>
      </c>
      <c r="H147" s="22">
        <v>13</v>
      </c>
      <c r="I147" s="142"/>
      <c r="J147" s="142"/>
      <c r="M147" s="11"/>
    </row>
    <row r="148" spans="1:13" x14ac:dyDescent="0.25">
      <c r="A148" s="11"/>
      <c r="F148" s="21">
        <v>1</v>
      </c>
      <c r="G148" s="22">
        <v>6</v>
      </c>
      <c r="H148" s="22">
        <v>14</v>
      </c>
      <c r="I148" s="142"/>
      <c r="J148" s="142"/>
      <c r="M148" s="11"/>
    </row>
    <row r="149" spans="1:13" x14ac:dyDescent="0.25">
      <c r="A149" s="11"/>
      <c r="F149" s="21">
        <v>1</v>
      </c>
      <c r="G149" s="22">
        <v>6</v>
      </c>
      <c r="H149" s="22">
        <v>15</v>
      </c>
      <c r="I149" s="142"/>
      <c r="J149" s="142"/>
      <c r="M149" s="11"/>
    </row>
    <row r="150" spans="1:13" x14ac:dyDescent="0.25">
      <c r="A150" s="11"/>
      <c r="F150" s="21">
        <v>1</v>
      </c>
      <c r="G150" s="22">
        <v>6</v>
      </c>
      <c r="H150" s="22">
        <v>16</v>
      </c>
      <c r="I150" s="142"/>
      <c r="J150" s="142"/>
      <c r="M150" s="11"/>
    </row>
    <row r="151" spans="1:13" x14ac:dyDescent="0.25">
      <c r="A151" s="11"/>
      <c r="F151" s="21">
        <v>1</v>
      </c>
      <c r="G151" s="22">
        <v>6</v>
      </c>
      <c r="H151" s="22">
        <v>17</v>
      </c>
      <c r="I151" s="142"/>
      <c r="J151" s="142"/>
      <c r="M151" s="11"/>
    </row>
    <row r="152" spans="1:13" x14ac:dyDescent="0.25">
      <c r="A152" s="11"/>
      <c r="F152" s="21">
        <v>1</v>
      </c>
      <c r="G152" s="22">
        <v>6</v>
      </c>
      <c r="H152" s="22">
        <v>18</v>
      </c>
      <c r="I152" s="142"/>
      <c r="J152" s="142"/>
      <c r="M152" s="11"/>
    </row>
    <row r="153" spans="1:13" x14ac:dyDescent="0.25">
      <c r="A153" s="11"/>
      <c r="F153" s="21">
        <v>1</v>
      </c>
      <c r="G153" s="22">
        <v>6</v>
      </c>
      <c r="H153" s="22">
        <v>19</v>
      </c>
      <c r="I153" s="142"/>
      <c r="J153" s="142"/>
      <c r="M153" s="11"/>
    </row>
    <row r="154" spans="1:13" x14ac:dyDescent="0.25">
      <c r="A154" s="11"/>
      <c r="F154" s="21">
        <v>1</v>
      </c>
      <c r="G154" s="22">
        <v>6</v>
      </c>
      <c r="H154" s="22">
        <v>20</v>
      </c>
      <c r="I154" s="142"/>
      <c r="J154" s="142"/>
      <c r="M154" s="11"/>
    </row>
    <row r="155" spans="1:13" x14ac:dyDescent="0.25">
      <c r="A155" s="11"/>
      <c r="F155" s="21">
        <v>1</v>
      </c>
      <c r="G155" s="22">
        <v>6</v>
      </c>
      <c r="H155" s="22">
        <v>21</v>
      </c>
      <c r="I155" s="142"/>
      <c r="J155" s="142"/>
      <c r="M155" s="11"/>
    </row>
    <row r="156" spans="1:13" x14ac:dyDescent="0.25">
      <c r="A156" s="11"/>
      <c r="F156" s="21">
        <v>1</v>
      </c>
      <c r="G156" s="22">
        <v>6</v>
      </c>
      <c r="H156" s="22">
        <v>22</v>
      </c>
      <c r="I156" s="142"/>
      <c r="J156" s="142"/>
      <c r="M156" s="11"/>
    </row>
    <row r="157" spans="1:13" x14ac:dyDescent="0.25">
      <c r="A157" s="11"/>
      <c r="F157" s="21">
        <v>1</v>
      </c>
      <c r="G157" s="22">
        <v>6</v>
      </c>
      <c r="H157" s="22">
        <v>23</v>
      </c>
      <c r="I157" s="142"/>
      <c r="J157" s="142"/>
      <c r="M157" s="11"/>
    </row>
    <row r="158" spans="1:13" x14ac:dyDescent="0.25">
      <c r="A158" s="11"/>
      <c r="F158" s="21">
        <v>1</v>
      </c>
      <c r="G158" s="22">
        <v>6</v>
      </c>
      <c r="H158" s="22">
        <v>24</v>
      </c>
      <c r="I158" s="142"/>
      <c r="J158" s="142"/>
      <c r="M158" s="11"/>
    </row>
    <row r="159" spans="1:13" x14ac:dyDescent="0.25">
      <c r="A159" s="11"/>
      <c r="F159" s="21">
        <v>1</v>
      </c>
      <c r="G159" s="22">
        <v>7</v>
      </c>
      <c r="H159" s="22">
        <v>1</v>
      </c>
      <c r="I159" s="142"/>
      <c r="J159" s="142"/>
      <c r="M159" s="11"/>
    </row>
    <row r="160" spans="1:13" x14ac:dyDescent="0.25">
      <c r="A160" s="11"/>
      <c r="F160" s="21">
        <v>1</v>
      </c>
      <c r="G160" s="22">
        <v>7</v>
      </c>
      <c r="H160" s="22">
        <v>2</v>
      </c>
      <c r="I160" s="142"/>
      <c r="J160" s="142"/>
      <c r="M160" s="11"/>
    </row>
    <row r="161" spans="1:13" x14ac:dyDescent="0.25">
      <c r="A161" s="11"/>
      <c r="F161" s="21">
        <v>1</v>
      </c>
      <c r="G161" s="22">
        <v>7</v>
      </c>
      <c r="H161" s="22">
        <v>3</v>
      </c>
      <c r="I161" s="142"/>
      <c r="J161" s="142"/>
      <c r="M161" s="11"/>
    </row>
    <row r="162" spans="1:13" x14ac:dyDescent="0.25">
      <c r="A162" s="11"/>
      <c r="F162" s="21">
        <v>1</v>
      </c>
      <c r="G162" s="22">
        <v>7</v>
      </c>
      <c r="H162" s="22">
        <v>4</v>
      </c>
      <c r="I162" s="142"/>
      <c r="J162" s="142"/>
      <c r="M162" s="11"/>
    </row>
    <row r="163" spans="1:13" x14ac:dyDescent="0.25">
      <c r="A163" s="11"/>
      <c r="F163" s="21">
        <v>1</v>
      </c>
      <c r="G163" s="22">
        <v>7</v>
      </c>
      <c r="H163" s="22">
        <v>5</v>
      </c>
      <c r="I163" s="142"/>
      <c r="J163" s="142"/>
      <c r="M163" s="11"/>
    </row>
    <row r="164" spans="1:13" x14ac:dyDescent="0.25">
      <c r="A164" s="11"/>
      <c r="F164" s="21">
        <v>1</v>
      </c>
      <c r="G164" s="22">
        <v>7</v>
      </c>
      <c r="H164" s="22">
        <v>6</v>
      </c>
      <c r="I164" s="142"/>
      <c r="J164" s="142"/>
      <c r="M164" s="11"/>
    </row>
    <row r="165" spans="1:13" x14ac:dyDescent="0.25">
      <c r="A165" s="11"/>
      <c r="F165" s="21">
        <v>1</v>
      </c>
      <c r="G165" s="22">
        <v>7</v>
      </c>
      <c r="H165" s="22">
        <v>7</v>
      </c>
      <c r="I165" s="142"/>
      <c r="J165" s="142"/>
      <c r="M165" s="11"/>
    </row>
    <row r="166" spans="1:13" x14ac:dyDescent="0.25">
      <c r="A166" s="11"/>
      <c r="F166" s="21">
        <v>1</v>
      </c>
      <c r="G166" s="22">
        <v>7</v>
      </c>
      <c r="H166" s="22">
        <v>8</v>
      </c>
      <c r="I166" s="142"/>
      <c r="J166" s="142"/>
      <c r="M166" s="11"/>
    </row>
    <row r="167" spans="1:13" x14ac:dyDescent="0.25">
      <c r="A167" s="11"/>
      <c r="F167" s="21">
        <v>1</v>
      </c>
      <c r="G167" s="22">
        <v>7</v>
      </c>
      <c r="H167" s="22">
        <v>9</v>
      </c>
      <c r="I167" s="142"/>
      <c r="J167" s="142"/>
      <c r="M167" s="11"/>
    </row>
    <row r="168" spans="1:13" x14ac:dyDescent="0.25">
      <c r="A168" s="11"/>
      <c r="F168" s="21">
        <v>1</v>
      </c>
      <c r="G168" s="22">
        <v>7</v>
      </c>
      <c r="H168" s="22">
        <v>10</v>
      </c>
      <c r="I168" s="142"/>
      <c r="J168" s="142"/>
      <c r="M168" s="11"/>
    </row>
    <row r="169" spans="1:13" x14ac:dyDescent="0.25">
      <c r="A169" s="11"/>
      <c r="F169" s="21">
        <v>1</v>
      </c>
      <c r="G169" s="22">
        <v>7</v>
      </c>
      <c r="H169" s="22">
        <v>11</v>
      </c>
      <c r="I169" s="142"/>
      <c r="J169" s="142"/>
      <c r="M169" s="11"/>
    </row>
    <row r="170" spans="1:13" x14ac:dyDescent="0.25">
      <c r="A170" s="11"/>
      <c r="F170" s="21">
        <v>1</v>
      </c>
      <c r="G170" s="22">
        <v>7</v>
      </c>
      <c r="H170" s="22">
        <v>12</v>
      </c>
      <c r="I170" s="142"/>
      <c r="J170" s="142"/>
      <c r="M170" s="11"/>
    </row>
    <row r="171" spans="1:13" x14ac:dyDescent="0.25">
      <c r="A171" s="11"/>
      <c r="F171" s="21">
        <v>1</v>
      </c>
      <c r="G171" s="22">
        <v>7</v>
      </c>
      <c r="H171" s="22">
        <v>13</v>
      </c>
      <c r="I171" s="142"/>
      <c r="J171" s="142"/>
      <c r="M171" s="11"/>
    </row>
    <row r="172" spans="1:13" x14ac:dyDescent="0.25">
      <c r="A172" s="11"/>
      <c r="F172" s="21">
        <v>1</v>
      </c>
      <c r="G172" s="22">
        <v>7</v>
      </c>
      <c r="H172" s="22">
        <v>14</v>
      </c>
      <c r="I172" s="142"/>
      <c r="J172" s="142"/>
      <c r="M172" s="11"/>
    </row>
    <row r="173" spans="1:13" x14ac:dyDescent="0.25">
      <c r="A173" s="11"/>
      <c r="F173" s="21">
        <v>1</v>
      </c>
      <c r="G173" s="22">
        <v>7</v>
      </c>
      <c r="H173" s="22">
        <v>15</v>
      </c>
      <c r="I173" s="142"/>
      <c r="J173" s="142"/>
      <c r="M173" s="11"/>
    </row>
    <row r="174" spans="1:13" x14ac:dyDescent="0.25">
      <c r="A174" s="11"/>
      <c r="F174" s="21">
        <v>1</v>
      </c>
      <c r="G174" s="22">
        <v>7</v>
      </c>
      <c r="H174" s="22">
        <v>16</v>
      </c>
      <c r="I174" s="142"/>
      <c r="J174" s="142"/>
      <c r="M174" s="11"/>
    </row>
    <row r="175" spans="1:13" x14ac:dyDescent="0.25">
      <c r="A175" s="11"/>
      <c r="F175" s="21">
        <v>1</v>
      </c>
      <c r="G175" s="22">
        <v>7</v>
      </c>
      <c r="H175" s="22">
        <v>17</v>
      </c>
      <c r="I175" s="142"/>
      <c r="J175" s="142"/>
      <c r="M175" s="11"/>
    </row>
    <row r="176" spans="1:13" x14ac:dyDescent="0.25">
      <c r="A176" s="11"/>
      <c r="F176" s="21">
        <v>1</v>
      </c>
      <c r="G176" s="22">
        <v>7</v>
      </c>
      <c r="H176" s="22">
        <v>18</v>
      </c>
      <c r="I176" s="142"/>
      <c r="J176" s="142"/>
      <c r="M176" s="11"/>
    </row>
    <row r="177" spans="1:13" x14ac:dyDescent="0.25">
      <c r="A177" s="11"/>
      <c r="F177" s="21">
        <v>1</v>
      </c>
      <c r="G177" s="22">
        <v>7</v>
      </c>
      <c r="H177" s="22">
        <v>19</v>
      </c>
      <c r="I177" s="142"/>
      <c r="J177" s="142"/>
      <c r="M177" s="11"/>
    </row>
    <row r="178" spans="1:13" x14ac:dyDescent="0.25">
      <c r="A178" s="11"/>
      <c r="F178" s="21">
        <v>1</v>
      </c>
      <c r="G178" s="22">
        <v>7</v>
      </c>
      <c r="H178" s="22">
        <v>20</v>
      </c>
      <c r="I178" s="142"/>
      <c r="J178" s="142"/>
      <c r="M178" s="11"/>
    </row>
    <row r="179" spans="1:13" x14ac:dyDescent="0.25">
      <c r="A179" s="11"/>
      <c r="F179" s="21">
        <v>1</v>
      </c>
      <c r="G179" s="22">
        <v>7</v>
      </c>
      <c r="H179" s="22">
        <v>21</v>
      </c>
      <c r="I179" s="142"/>
      <c r="J179" s="142"/>
      <c r="M179" s="11"/>
    </row>
    <row r="180" spans="1:13" x14ac:dyDescent="0.25">
      <c r="A180" s="11"/>
      <c r="F180" s="21">
        <v>1</v>
      </c>
      <c r="G180" s="22">
        <v>7</v>
      </c>
      <c r="H180" s="22">
        <v>22</v>
      </c>
      <c r="I180" s="142"/>
      <c r="J180" s="142"/>
      <c r="M180" s="11"/>
    </row>
    <row r="181" spans="1:13" x14ac:dyDescent="0.25">
      <c r="A181" s="11"/>
      <c r="F181" s="21">
        <v>1</v>
      </c>
      <c r="G181" s="22">
        <v>7</v>
      </c>
      <c r="H181" s="22">
        <v>23</v>
      </c>
      <c r="I181" s="142"/>
      <c r="J181" s="142"/>
      <c r="M181" s="11"/>
    </row>
    <row r="182" spans="1:13" x14ac:dyDescent="0.25">
      <c r="A182" s="11"/>
      <c r="F182" s="21">
        <v>1</v>
      </c>
      <c r="G182" s="22">
        <v>7</v>
      </c>
      <c r="H182" s="22">
        <v>24</v>
      </c>
      <c r="I182" s="142"/>
      <c r="J182" s="142"/>
      <c r="M182" s="11"/>
    </row>
    <row r="183" spans="1:13" x14ac:dyDescent="0.25">
      <c r="A183" s="11"/>
      <c r="F183" s="21">
        <v>1</v>
      </c>
      <c r="G183" s="22">
        <v>8</v>
      </c>
      <c r="H183" s="22">
        <v>1</v>
      </c>
      <c r="I183" s="142"/>
      <c r="J183" s="142"/>
      <c r="M183" s="11"/>
    </row>
    <row r="184" spans="1:13" x14ac:dyDescent="0.25">
      <c r="A184" s="11"/>
      <c r="F184" s="21">
        <v>1</v>
      </c>
      <c r="G184" s="22">
        <v>8</v>
      </c>
      <c r="H184" s="22">
        <v>2</v>
      </c>
      <c r="I184" s="142"/>
      <c r="J184" s="142"/>
      <c r="M184" s="11"/>
    </row>
    <row r="185" spans="1:13" x14ac:dyDescent="0.25">
      <c r="A185" s="11"/>
      <c r="F185" s="21">
        <v>1</v>
      </c>
      <c r="G185" s="22">
        <v>8</v>
      </c>
      <c r="H185" s="22">
        <v>3</v>
      </c>
      <c r="I185" s="142"/>
      <c r="J185" s="142"/>
      <c r="M185" s="11"/>
    </row>
    <row r="186" spans="1:13" x14ac:dyDescent="0.25">
      <c r="A186" s="11"/>
      <c r="F186" s="21">
        <v>1</v>
      </c>
      <c r="G186" s="22">
        <v>8</v>
      </c>
      <c r="H186" s="22">
        <v>4</v>
      </c>
      <c r="I186" s="142"/>
      <c r="J186" s="142"/>
      <c r="M186" s="11"/>
    </row>
    <row r="187" spans="1:13" x14ac:dyDescent="0.25">
      <c r="A187" s="11"/>
      <c r="F187" s="21">
        <v>1</v>
      </c>
      <c r="G187" s="22">
        <v>8</v>
      </c>
      <c r="H187" s="22">
        <v>5</v>
      </c>
      <c r="I187" s="142"/>
      <c r="J187" s="142"/>
      <c r="M187" s="11"/>
    </row>
    <row r="188" spans="1:13" x14ac:dyDescent="0.25">
      <c r="A188" s="11"/>
      <c r="F188" s="21">
        <v>1</v>
      </c>
      <c r="G188" s="22">
        <v>8</v>
      </c>
      <c r="H188" s="22">
        <v>6</v>
      </c>
      <c r="I188" s="142"/>
      <c r="J188" s="142"/>
      <c r="M188" s="11"/>
    </row>
    <row r="189" spans="1:13" x14ac:dyDescent="0.25">
      <c r="A189" s="11"/>
      <c r="F189" s="21">
        <v>1</v>
      </c>
      <c r="G189" s="22">
        <v>8</v>
      </c>
      <c r="H189" s="22">
        <v>7</v>
      </c>
      <c r="I189" s="142"/>
      <c r="J189" s="142"/>
      <c r="M189" s="11"/>
    </row>
    <row r="190" spans="1:13" x14ac:dyDescent="0.25">
      <c r="A190" s="11"/>
      <c r="F190" s="21">
        <v>1</v>
      </c>
      <c r="G190" s="22">
        <v>8</v>
      </c>
      <c r="H190" s="22">
        <v>8</v>
      </c>
      <c r="I190" s="142"/>
      <c r="J190" s="142"/>
      <c r="M190" s="11"/>
    </row>
    <row r="191" spans="1:13" x14ac:dyDescent="0.25">
      <c r="A191" s="11"/>
      <c r="F191" s="21">
        <v>1</v>
      </c>
      <c r="G191" s="22">
        <v>8</v>
      </c>
      <c r="H191" s="22">
        <v>9</v>
      </c>
      <c r="I191" s="142"/>
      <c r="J191" s="142"/>
      <c r="M191" s="11"/>
    </row>
    <row r="192" spans="1:13" x14ac:dyDescent="0.25">
      <c r="A192" s="11"/>
      <c r="F192" s="21">
        <v>1</v>
      </c>
      <c r="G192" s="22">
        <v>8</v>
      </c>
      <c r="H192" s="22">
        <v>10</v>
      </c>
      <c r="I192" s="142"/>
      <c r="J192" s="142"/>
      <c r="M192" s="11"/>
    </row>
    <row r="193" spans="1:13" x14ac:dyDescent="0.25">
      <c r="A193" s="11"/>
      <c r="F193" s="21">
        <v>1</v>
      </c>
      <c r="G193" s="22">
        <v>8</v>
      </c>
      <c r="H193" s="22">
        <v>11</v>
      </c>
      <c r="I193" s="142"/>
      <c r="J193" s="142"/>
      <c r="M193" s="11"/>
    </row>
    <row r="194" spans="1:13" x14ac:dyDescent="0.25">
      <c r="A194" s="11"/>
      <c r="F194" s="21">
        <v>1</v>
      </c>
      <c r="G194" s="22">
        <v>8</v>
      </c>
      <c r="H194" s="22">
        <v>12</v>
      </c>
      <c r="I194" s="142"/>
      <c r="J194" s="142"/>
      <c r="M194" s="11"/>
    </row>
    <row r="195" spans="1:13" x14ac:dyDescent="0.25">
      <c r="A195" s="11"/>
      <c r="F195" s="21">
        <v>1</v>
      </c>
      <c r="G195" s="22">
        <v>8</v>
      </c>
      <c r="H195" s="22">
        <v>13</v>
      </c>
      <c r="I195" s="142"/>
      <c r="J195" s="142"/>
      <c r="M195" s="11"/>
    </row>
    <row r="196" spans="1:13" x14ac:dyDescent="0.25">
      <c r="A196" s="11"/>
      <c r="F196" s="21">
        <v>1</v>
      </c>
      <c r="G196" s="22">
        <v>8</v>
      </c>
      <c r="H196" s="22">
        <v>14</v>
      </c>
      <c r="I196" s="142"/>
      <c r="J196" s="142"/>
      <c r="M196" s="11"/>
    </row>
    <row r="197" spans="1:13" x14ac:dyDescent="0.25">
      <c r="A197" s="11"/>
      <c r="F197" s="21">
        <v>1</v>
      </c>
      <c r="G197" s="22">
        <v>8</v>
      </c>
      <c r="H197" s="22">
        <v>15</v>
      </c>
      <c r="I197" s="142"/>
      <c r="J197" s="142"/>
      <c r="M197" s="11"/>
    </row>
    <row r="198" spans="1:13" x14ac:dyDescent="0.25">
      <c r="A198" s="11"/>
      <c r="F198" s="21">
        <v>1</v>
      </c>
      <c r="G198" s="22">
        <v>8</v>
      </c>
      <c r="H198" s="22">
        <v>16</v>
      </c>
      <c r="I198" s="142"/>
      <c r="J198" s="142"/>
      <c r="M198" s="11"/>
    </row>
    <row r="199" spans="1:13" x14ac:dyDescent="0.25">
      <c r="A199" s="11"/>
      <c r="F199" s="21">
        <v>1</v>
      </c>
      <c r="G199" s="22">
        <v>8</v>
      </c>
      <c r="H199" s="22">
        <v>17</v>
      </c>
      <c r="I199" s="142"/>
      <c r="J199" s="142"/>
      <c r="M199" s="11"/>
    </row>
    <row r="200" spans="1:13" x14ac:dyDescent="0.25">
      <c r="A200" s="11"/>
      <c r="F200" s="21">
        <v>1</v>
      </c>
      <c r="G200" s="22">
        <v>8</v>
      </c>
      <c r="H200" s="22">
        <v>18</v>
      </c>
      <c r="I200" s="142"/>
      <c r="J200" s="142"/>
      <c r="M200" s="11"/>
    </row>
    <row r="201" spans="1:13" x14ac:dyDescent="0.25">
      <c r="A201" s="11"/>
      <c r="F201" s="21">
        <v>1</v>
      </c>
      <c r="G201" s="22">
        <v>8</v>
      </c>
      <c r="H201" s="22">
        <v>19</v>
      </c>
      <c r="I201" s="142"/>
      <c r="J201" s="142"/>
      <c r="M201" s="11"/>
    </row>
    <row r="202" spans="1:13" x14ac:dyDescent="0.25">
      <c r="A202" s="11"/>
      <c r="F202" s="21">
        <v>1</v>
      </c>
      <c r="G202" s="22">
        <v>8</v>
      </c>
      <c r="H202" s="22">
        <v>20</v>
      </c>
      <c r="I202" s="142"/>
      <c r="J202" s="142"/>
      <c r="M202" s="11"/>
    </row>
    <row r="203" spans="1:13" x14ac:dyDescent="0.25">
      <c r="A203" s="11"/>
      <c r="F203" s="21">
        <v>1</v>
      </c>
      <c r="G203" s="22">
        <v>8</v>
      </c>
      <c r="H203" s="22">
        <v>21</v>
      </c>
      <c r="I203" s="142"/>
      <c r="J203" s="142"/>
      <c r="M203" s="11"/>
    </row>
    <row r="204" spans="1:13" x14ac:dyDescent="0.25">
      <c r="A204" s="11"/>
      <c r="F204" s="21">
        <v>1</v>
      </c>
      <c r="G204" s="22">
        <v>8</v>
      </c>
      <c r="H204" s="22">
        <v>22</v>
      </c>
      <c r="I204" s="142"/>
      <c r="J204" s="142"/>
      <c r="M204" s="11"/>
    </row>
    <row r="205" spans="1:13" x14ac:dyDescent="0.25">
      <c r="A205" s="11"/>
      <c r="F205" s="21">
        <v>1</v>
      </c>
      <c r="G205" s="22">
        <v>8</v>
      </c>
      <c r="H205" s="22">
        <v>23</v>
      </c>
      <c r="I205" s="142"/>
      <c r="J205" s="142"/>
      <c r="M205" s="11"/>
    </row>
    <row r="206" spans="1:13" x14ac:dyDescent="0.25">
      <c r="A206" s="11"/>
      <c r="F206" s="21">
        <v>1</v>
      </c>
      <c r="G206" s="22">
        <v>8</v>
      </c>
      <c r="H206" s="22">
        <v>24</v>
      </c>
      <c r="I206" s="142"/>
      <c r="J206" s="142"/>
      <c r="M206" s="11"/>
    </row>
    <row r="207" spans="1:13" x14ac:dyDescent="0.25">
      <c r="A207" s="11"/>
      <c r="F207" s="21">
        <v>1</v>
      </c>
      <c r="G207" s="22">
        <v>9</v>
      </c>
      <c r="H207" s="22">
        <v>1</v>
      </c>
      <c r="I207" s="142"/>
      <c r="J207" s="142"/>
      <c r="M207" s="11"/>
    </row>
    <row r="208" spans="1:13" x14ac:dyDescent="0.25">
      <c r="A208" s="11"/>
      <c r="F208" s="21">
        <v>1</v>
      </c>
      <c r="G208" s="22">
        <v>9</v>
      </c>
      <c r="H208" s="22">
        <v>2</v>
      </c>
      <c r="I208" s="142"/>
      <c r="J208" s="142"/>
      <c r="M208" s="11"/>
    </row>
    <row r="209" spans="1:13" x14ac:dyDescent="0.25">
      <c r="A209" s="11"/>
      <c r="F209" s="21">
        <v>1</v>
      </c>
      <c r="G209" s="22">
        <v>9</v>
      </c>
      <c r="H209" s="22">
        <v>3</v>
      </c>
      <c r="I209" s="142"/>
      <c r="J209" s="142"/>
      <c r="M209" s="11"/>
    </row>
    <row r="210" spans="1:13" x14ac:dyDescent="0.25">
      <c r="A210" s="11"/>
      <c r="F210" s="21">
        <v>1</v>
      </c>
      <c r="G210" s="22">
        <v>9</v>
      </c>
      <c r="H210" s="22">
        <v>4</v>
      </c>
      <c r="I210" s="142"/>
      <c r="J210" s="142"/>
      <c r="M210" s="11"/>
    </row>
    <row r="211" spans="1:13" x14ac:dyDescent="0.25">
      <c r="A211" s="11"/>
      <c r="F211" s="21">
        <v>1</v>
      </c>
      <c r="G211" s="22">
        <v>9</v>
      </c>
      <c r="H211" s="22">
        <v>5</v>
      </c>
      <c r="I211" s="142"/>
      <c r="J211" s="142"/>
      <c r="M211" s="11"/>
    </row>
    <row r="212" spans="1:13" x14ac:dyDescent="0.25">
      <c r="A212" s="11"/>
      <c r="F212" s="21">
        <v>1</v>
      </c>
      <c r="G212" s="22">
        <v>9</v>
      </c>
      <c r="H212" s="22">
        <v>6</v>
      </c>
      <c r="I212" s="142"/>
      <c r="J212" s="142"/>
      <c r="M212" s="11"/>
    </row>
    <row r="213" spans="1:13" x14ac:dyDescent="0.25">
      <c r="A213" s="11"/>
      <c r="F213" s="21">
        <v>1</v>
      </c>
      <c r="G213" s="22">
        <v>9</v>
      </c>
      <c r="H213" s="22">
        <v>7</v>
      </c>
      <c r="I213" s="142"/>
      <c r="J213" s="142"/>
      <c r="M213" s="11"/>
    </row>
    <row r="214" spans="1:13" x14ac:dyDescent="0.25">
      <c r="A214" s="11"/>
      <c r="F214" s="21">
        <v>1</v>
      </c>
      <c r="G214" s="22">
        <v>9</v>
      </c>
      <c r="H214" s="22">
        <v>8</v>
      </c>
      <c r="I214" s="142"/>
      <c r="J214" s="142"/>
      <c r="M214" s="11"/>
    </row>
    <row r="215" spans="1:13" x14ac:dyDescent="0.25">
      <c r="A215" s="11"/>
      <c r="F215" s="21">
        <v>1</v>
      </c>
      <c r="G215" s="22">
        <v>9</v>
      </c>
      <c r="H215" s="22">
        <v>9</v>
      </c>
      <c r="I215" s="142"/>
      <c r="J215" s="142"/>
      <c r="M215" s="11"/>
    </row>
    <row r="216" spans="1:13" x14ac:dyDescent="0.25">
      <c r="A216" s="11"/>
      <c r="F216" s="21">
        <v>1</v>
      </c>
      <c r="G216" s="22">
        <v>9</v>
      </c>
      <c r="H216" s="22">
        <v>10</v>
      </c>
      <c r="I216" s="142"/>
      <c r="J216" s="142"/>
      <c r="M216" s="11"/>
    </row>
    <row r="217" spans="1:13" x14ac:dyDescent="0.25">
      <c r="A217" s="11"/>
      <c r="F217" s="21">
        <v>1</v>
      </c>
      <c r="G217" s="22">
        <v>9</v>
      </c>
      <c r="H217" s="22">
        <v>11</v>
      </c>
      <c r="I217" s="142"/>
      <c r="J217" s="142"/>
      <c r="M217" s="11"/>
    </row>
    <row r="218" spans="1:13" x14ac:dyDescent="0.25">
      <c r="A218" s="11"/>
      <c r="F218" s="21">
        <v>1</v>
      </c>
      <c r="G218" s="22">
        <v>9</v>
      </c>
      <c r="H218" s="22">
        <v>12</v>
      </c>
      <c r="I218" s="142"/>
      <c r="J218" s="142"/>
      <c r="M218" s="11"/>
    </row>
    <row r="219" spans="1:13" x14ac:dyDescent="0.25">
      <c r="A219" s="11"/>
      <c r="F219" s="21">
        <v>1</v>
      </c>
      <c r="G219" s="22">
        <v>9</v>
      </c>
      <c r="H219" s="22">
        <v>13</v>
      </c>
      <c r="I219" s="142"/>
      <c r="J219" s="142"/>
      <c r="M219" s="11"/>
    </row>
    <row r="220" spans="1:13" x14ac:dyDescent="0.25">
      <c r="A220" s="11"/>
      <c r="F220" s="21">
        <v>1</v>
      </c>
      <c r="G220" s="22">
        <v>9</v>
      </c>
      <c r="H220" s="22">
        <v>14</v>
      </c>
      <c r="I220" s="142"/>
      <c r="J220" s="142"/>
      <c r="M220" s="11"/>
    </row>
    <row r="221" spans="1:13" x14ac:dyDescent="0.25">
      <c r="A221" s="11"/>
      <c r="F221" s="21">
        <v>1</v>
      </c>
      <c r="G221" s="22">
        <v>9</v>
      </c>
      <c r="H221" s="22">
        <v>15</v>
      </c>
      <c r="I221" s="142"/>
      <c r="J221" s="142"/>
      <c r="M221" s="11"/>
    </row>
    <row r="222" spans="1:13" x14ac:dyDescent="0.25">
      <c r="A222" s="11"/>
      <c r="F222" s="21">
        <v>1</v>
      </c>
      <c r="G222" s="22">
        <v>9</v>
      </c>
      <c r="H222" s="22">
        <v>16</v>
      </c>
      <c r="I222" s="142"/>
      <c r="J222" s="142"/>
      <c r="M222" s="11"/>
    </row>
    <row r="223" spans="1:13" x14ac:dyDescent="0.25">
      <c r="A223" s="11"/>
      <c r="F223" s="21">
        <v>1</v>
      </c>
      <c r="G223" s="22">
        <v>9</v>
      </c>
      <c r="H223" s="22">
        <v>17</v>
      </c>
      <c r="I223" s="142"/>
      <c r="J223" s="142"/>
      <c r="M223" s="11"/>
    </row>
    <row r="224" spans="1:13" x14ac:dyDescent="0.25">
      <c r="A224" s="11"/>
      <c r="F224" s="21">
        <v>1</v>
      </c>
      <c r="G224" s="22">
        <v>9</v>
      </c>
      <c r="H224" s="22">
        <v>18</v>
      </c>
      <c r="I224" s="142"/>
      <c r="J224" s="142"/>
      <c r="M224" s="11"/>
    </row>
    <row r="225" spans="1:13" x14ac:dyDescent="0.25">
      <c r="A225" s="11"/>
      <c r="F225" s="21">
        <v>1</v>
      </c>
      <c r="G225" s="22">
        <v>9</v>
      </c>
      <c r="H225" s="22">
        <v>19</v>
      </c>
      <c r="I225" s="142"/>
      <c r="J225" s="142"/>
      <c r="M225" s="11"/>
    </row>
    <row r="226" spans="1:13" x14ac:dyDescent="0.25">
      <c r="A226" s="11"/>
      <c r="F226" s="21">
        <v>1</v>
      </c>
      <c r="G226" s="22">
        <v>9</v>
      </c>
      <c r="H226" s="22">
        <v>20</v>
      </c>
      <c r="I226" s="142"/>
      <c r="J226" s="142"/>
      <c r="M226" s="11"/>
    </row>
    <row r="227" spans="1:13" x14ac:dyDescent="0.25">
      <c r="A227" s="11"/>
      <c r="F227" s="21">
        <v>1</v>
      </c>
      <c r="G227" s="22">
        <v>9</v>
      </c>
      <c r="H227" s="22">
        <v>21</v>
      </c>
      <c r="I227" s="142"/>
      <c r="J227" s="142"/>
      <c r="M227" s="11"/>
    </row>
    <row r="228" spans="1:13" x14ac:dyDescent="0.25">
      <c r="A228" s="11"/>
      <c r="F228" s="21">
        <v>1</v>
      </c>
      <c r="G228" s="22">
        <v>9</v>
      </c>
      <c r="H228" s="22">
        <v>22</v>
      </c>
      <c r="I228" s="142"/>
      <c r="J228" s="142"/>
      <c r="M228" s="11"/>
    </row>
    <row r="229" spans="1:13" x14ac:dyDescent="0.25">
      <c r="A229" s="11"/>
      <c r="F229" s="21">
        <v>1</v>
      </c>
      <c r="G229" s="22">
        <v>9</v>
      </c>
      <c r="H229" s="22">
        <v>23</v>
      </c>
      <c r="I229" s="142"/>
      <c r="J229" s="142"/>
      <c r="M229" s="11"/>
    </row>
    <row r="230" spans="1:13" x14ac:dyDescent="0.25">
      <c r="A230" s="11"/>
      <c r="F230" s="21">
        <v>1</v>
      </c>
      <c r="G230" s="22">
        <v>9</v>
      </c>
      <c r="H230" s="22">
        <v>24</v>
      </c>
      <c r="I230" s="142"/>
      <c r="J230" s="142"/>
      <c r="M230" s="11"/>
    </row>
    <row r="231" spans="1:13" x14ac:dyDescent="0.25">
      <c r="A231" s="11"/>
      <c r="F231" s="21">
        <v>1</v>
      </c>
      <c r="G231" s="22">
        <v>10</v>
      </c>
      <c r="H231" s="22">
        <v>1</v>
      </c>
      <c r="I231" s="142"/>
      <c r="J231" s="142"/>
      <c r="M231" s="11"/>
    </row>
    <row r="232" spans="1:13" x14ac:dyDescent="0.25">
      <c r="A232" s="11"/>
      <c r="F232" s="21">
        <v>1</v>
      </c>
      <c r="G232" s="22">
        <v>10</v>
      </c>
      <c r="H232" s="22">
        <v>2</v>
      </c>
      <c r="I232" s="142"/>
      <c r="J232" s="142"/>
      <c r="M232" s="11"/>
    </row>
    <row r="233" spans="1:13" x14ac:dyDescent="0.25">
      <c r="A233" s="11"/>
      <c r="F233" s="21">
        <v>1</v>
      </c>
      <c r="G233" s="22">
        <v>10</v>
      </c>
      <c r="H233" s="22">
        <v>3</v>
      </c>
      <c r="I233" s="142"/>
      <c r="J233" s="142"/>
      <c r="M233" s="11"/>
    </row>
    <row r="234" spans="1:13" x14ac:dyDescent="0.25">
      <c r="A234" s="11"/>
      <c r="F234" s="21">
        <v>1</v>
      </c>
      <c r="G234" s="22">
        <v>10</v>
      </c>
      <c r="H234" s="22">
        <v>4</v>
      </c>
      <c r="I234" s="142"/>
      <c r="J234" s="142"/>
      <c r="M234" s="11"/>
    </row>
    <row r="235" spans="1:13" x14ac:dyDescent="0.25">
      <c r="A235" s="11"/>
      <c r="F235" s="21">
        <v>1</v>
      </c>
      <c r="G235" s="22">
        <v>10</v>
      </c>
      <c r="H235" s="22">
        <v>5</v>
      </c>
      <c r="I235" s="142"/>
      <c r="J235" s="142"/>
      <c r="M235" s="11"/>
    </row>
    <row r="236" spans="1:13" x14ac:dyDescent="0.25">
      <c r="A236" s="11"/>
      <c r="F236" s="21">
        <v>1</v>
      </c>
      <c r="G236" s="22">
        <v>10</v>
      </c>
      <c r="H236" s="22">
        <v>6</v>
      </c>
      <c r="I236" s="142"/>
      <c r="J236" s="142"/>
      <c r="M236" s="11"/>
    </row>
    <row r="237" spans="1:13" x14ac:dyDescent="0.25">
      <c r="A237" s="11"/>
      <c r="F237" s="21">
        <v>1</v>
      </c>
      <c r="G237" s="22">
        <v>10</v>
      </c>
      <c r="H237" s="22">
        <v>7</v>
      </c>
      <c r="I237" s="142"/>
      <c r="J237" s="142"/>
      <c r="M237" s="11"/>
    </row>
    <row r="238" spans="1:13" x14ac:dyDescent="0.25">
      <c r="A238" s="11"/>
      <c r="F238" s="21">
        <v>1</v>
      </c>
      <c r="G238" s="22">
        <v>10</v>
      </c>
      <c r="H238" s="22">
        <v>8</v>
      </c>
      <c r="I238" s="142"/>
      <c r="J238" s="142"/>
      <c r="M238" s="11"/>
    </row>
    <row r="239" spans="1:13" x14ac:dyDescent="0.25">
      <c r="A239" s="11"/>
      <c r="F239" s="21">
        <v>1</v>
      </c>
      <c r="G239" s="22">
        <v>10</v>
      </c>
      <c r="H239" s="22">
        <v>9</v>
      </c>
      <c r="I239" s="142"/>
      <c r="J239" s="142"/>
      <c r="M239" s="11"/>
    </row>
    <row r="240" spans="1:13" x14ac:dyDescent="0.25">
      <c r="A240" s="11"/>
      <c r="F240" s="21">
        <v>1</v>
      </c>
      <c r="G240" s="22">
        <v>10</v>
      </c>
      <c r="H240" s="22">
        <v>10</v>
      </c>
      <c r="I240" s="142"/>
      <c r="J240" s="142"/>
      <c r="M240" s="11"/>
    </row>
    <row r="241" spans="1:13" x14ac:dyDescent="0.25">
      <c r="A241" s="11"/>
      <c r="F241" s="21">
        <v>1</v>
      </c>
      <c r="G241" s="22">
        <v>10</v>
      </c>
      <c r="H241" s="22">
        <v>11</v>
      </c>
      <c r="I241" s="142"/>
      <c r="J241" s="142"/>
      <c r="M241" s="11"/>
    </row>
    <row r="242" spans="1:13" x14ac:dyDescent="0.25">
      <c r="A242" s="11"/>
      <c r="F242" s="21">
        <v>1</v>
      </c>
      <c r="G242" s="22">
        <v>10</v>
      </c>
      <c r="H242" s="22">
        <v>12</v>
      </c>
      <c r="I242" s="142"/>
      <c r="J242" s="142"/>
      <c r="M242" s="11"/>
    </row>
    <row r="243" spans="1:13" x14ac:dyDescent="0.25">
      <c r="A243" s="11"/>
      <c r="F243" s="21">
        <v>1</v>
      </c>
      <c r="G243" s="22">
        <v>10</v>
      </c>
      <c r="H243" s="22">
        <v>13</v>
      </c>
      <c r="I243" s="142"/>
      <c r="J243" s="142"/>
      <c r="M243" s="11"/>
    </row>
    <row r="244" spans="1:13" x14ac:dyDescent="0.25">
      <c r="A244" s="11"/>
      <c r="F244" s="21">
        <v>1</v>
      </c>
      <c r="G244" s="22">
        <v>10</v>
      </c>
      <c r="H244" s="22">
        <v>14</v>
      </c>
      <c r="I244" s="142"/>
      <c r="J244" s="142"/>
      <c r="M244" s="11"/>
    </row>
    <row r="245" spans="1:13" x14ac:dyDescent="0.25">
      <c r="A245" s="11"/>
      <c r="F245" s="21">
        <v>1</v>
      </c>
      <c r="G245" s="22">
        <v>10</v>
      </c>
      <c r="H245" s="22">
        <v>15</v>
      </c>
      <c r="I245" s="142"/>
      <c r="J245" s="142"/>
      <c r="M245" s="11"/>
    </row>
    <row r="246" spans="1:13" x14ac:dyDescent="0.25">
      <c r="A246" s="11"/>
      <c r="F246" s="21">
        <v>1</v>
      </c>
      <c r="G246" s="22">
        <v>10</v>
      </c>
      <c r="H246" s="22">
        <v>16</v>
      </c>
      <c r="I246" s="142"/>
      <c r="J246" s="142"/>
      <c r="M246" s="11"/>
    </row>
    <row r="247" spans="1:13" x14ac:dyDescent="0.25">
      <c r="A247" s="11"/>
      <c r="F247" s="21">
        <v>1</v>
      </c>
      <c r="G247" s="22">
        <v>10</v>
      </c>
      <c r="H247" s="22">
        <v>17</v>
      </c>
      <c r="I247" s="142"/>
      <c r="J247" s="142"/>
      <c r="M247" s="11"/>
    </row>
    <row r="248" spans="1:13" x14ac:dyDescent="0.25">
      <c r="A248" s="11"/>
      <c r="F248" s="21">
        <v>1</v>
      </c>
      <c r="G248" s="22">
        <v>10</v>
      </c>
      <c r="H248" s="22">
        <v>18</v>
      </c>
      <c r="I248" s="142"/>
      <c r="J248" s="142"/>
      <c r="M248" s="11"/>
    </row>
    <row r="249" spans="1:13" x14ac:dyDescent="0.25">
      <c r="A249" s="11"/>
      <c r="F249" s="21">
        <v>1</v>
      </c>
      <c r="G249" s="22">
        <v>10</v>
      </c>
      <c r="H249" s="22">
        <v>19</v>
      </c>
      <c r="I249" s="142"/>
      <c r="J249" s="142"/>
      <c r="M249" s="11"/>
    </row>
    <row r="250" spans="1:13" x14ac:dyDescent="0.25">
      <c r="A250" s="11"/>
      <c r="F250" s="21">
        <v>1</v>
      </c>
      <c r="G250" s="22">
        <v>10</v>
      </c>
      <c r="H250" s="22">
        <v>20</v>
      </c>
      <c r="I250" s="142"/>
      <c r="J250" s="142"/>
      <c r="M250" s="11"/>
    </row>
    <row r="251" spans="1:13" x14ac:dyDescent="0.25">
      <c r="A251" s="11"/>
      <c r="F251" s="21">
        <v>1</v>
      </c>
      <c r="G251" s="22">
        <v>10</v>
      </c>
      <c r="H251" s="22">
        <v>21</v>
      </c>
      <c r="I251" s="142"/>
      <c r="J251" s="142"/>
      <c r="M251" s="11"/>
    </row>
    <row r="252" spans="1:13" x14ac:dyDescent="0.25">
      <c r="A252" s="11"/>
      <c r="F252" s="21">
        <v>1</v>
      </c>
      <c r="G252" s="22">
        <v>10</v>
      </c>
      <c r="H252" s="22">
        <v>22</v>
      </c>
      <c r="I252" s="142"/>
      <c r="J252" s="142"/>
      <c r="M252" s="11"/>
    </row>
    <row r="253" spans="1:13" x14ac:dyDescent="0.25">
      <c r="A253" s="11"/>
      <c r="F253" s="21">
        <v>1</v>
      </c>
      <c r="G253" s="22">
        <v>10</v>
      </c>
      <c r="H253" s="22">
        <v>23</v>
      </c>
      <c r="I253" s="142"/>
      <c r="J253" s="142"/>
      <c r="M253" s="11"/>
    </row>
    <row r="254" spans="1:13" x14ac:dyDescent="0.25">
      <c r="A254" s="11"/>
      <c r="F254" s="21">
        <v>1</v>
      </c>
      <c r="G254" s="22">
        <v>10</v>
      </c>
      <c r="H254" s="22">
        <v>24</v>
      </c>
      <c r="I254" s="142"/>
      <c r="J254" s="142"/>
      <c r="M254" s="11"/>
    </row>
    <row r="255" spans="1:13" x14ac:dyDescent="0.25">
      <c r="A255" s="11"/>
      <c r="F255" s="21">
        <v>1</v>
      </c>
      <c r="G255" s="22">
        <v>11</v>
      </c>
      <c r="H255" s="22">
        <v>1</v>
      </c>
      <c r="I255" s="142"/>
      <c r="J255" s="142"/>
      <c r="M255" s="11"/>
    </row>
    <row r="256" spans="1:13" x14ac:dyDescent="0.25">
      <c r="A256" s="11"/>
      <c r="F256" s="21">
        <v>1</v>
      </c>
      <c r="G256" s="22">
        <v>11</v>
      </c>
      <c r="H256" s="22">
        <v>2</v>
      </c>
      <c r="I256" s="142"/>
      <c r="J256" s="142"/>
      <c r="M256" s="11"/>
    </row>
    <row r="257" spans="1:13" x14ac:dyDescent="0.25">
      <c r="A257" s="11"/>
      <c r="F257" s="21">
        <v>1</v>
      </c>
      <c r="G257" s="22">
        <v>11</v>
      </c>
      <c r="H257" s="22">
        <v>3</v>
      </c>
      <c r="I257" s="142"/>
      <c r="J257" s="142"/>
      <c r="M257" s="11"/>
    </row>
    <row r="258" spans="1:13" x14ac:dyDescent="0.25">
      <c r="A258" s="11"/>
      <c r="F258" s="21">
        <v>1</v>
      </c>
      <c r="G258" s="22">
        <v>11</v>
      </c>
      <c r="H258" s="22">
        <v>4</v>
      </c>
      <c r="I258" s="142"/>
      <c r="J258" s="142"/>
      <c r="M258" s="11"/>
    </row>
    <row r="259" spans="1:13" x14ac:dyDescent="0.25">
      <c r="A259" s="11"/>
      <c r="F259" s="21">
        <v>1</v>
      </c>
      <c r="G259" s="22">
        <v>11</v>
      </c>
      <c r="H259" s="22">
        <v>5</v>
      </c>
      <c r="I259" s="142"/>
      <c r="J259" s="142"/>
      <c r="M259" s="11"/>
    </row>
    <row r="260" spans="1:13" x14ac:dyDescent="0.25">
      <c r="A260" s="11"/>
      <c r="F260" s="21">
        <v>1</v>
      </c>
      <c r="G260" s="22">
        <v>11</v>
      </c>
      <c r="H260" s="22">
        <v>6</v>
      </c>
      <c r="I260" s="142"/>
      <c r="J260" s="142"/>
      <c r="M260" s="11"/>
    </row>
    <row r="261" spans="1:13" x14ac:dyDescent="0.25">
      <c r="A261" s="11"/>
      <c r="F261" s="21">
        <v>1</v>
      </c>
      <c r="G261" s="22">
        <v>11</v>
      </c>
      <c r="H261" s="22">
        <v>7</v>
      </c>
      <c r="I261" s="142"/>
      <c r="J261" s="142"/>
      <c r="M261" s="11"/>
    </row>
    <row r="262" spans="1:13" x14ac:dyDescent="0.25">
      <c r="A262" s="11"/>
      <c r="F262" s="21">
        <v>1</v>
      </c>
      <c r="G262" s="22">
        <v>11</v>
      </c>
      <c r="H262" s="22">
        <v>8</v>
      </c>
      <c r="I262" s="142"/>
      <c r="J262" s="142"/>
      <c r="M262" s="11"/>
    </row>
    <row r="263" spans="1:13" x14ac:dyDescent="0.25">
      <c r="A263" s="11"/>
      <c r="F263" s="21">
        <v>1</v>
      </c>
      <c r="G263" s="22">
        <v>11</v>
      </c>
      <c r="H263" s="22">
        <v>9</v>
      </c>
      <c r="I263" s="142"/>
      <c r="J263" s="142"/>
      <c r="M263" s="11"/>
    </row>
    <row r="264" spans="1:13" x14ac:dyDescent="0.25">
      <c r="A264" s="11"/>
      <c r="F264" s="21">
        <v>1</v>
      </c>
      <c r="G264" s="22">
        <v>11</v>
      </c>
      <c r="H264" s="22">
        <v>10</v>
      </c>
      <c r="I264" s="142"/>
      <c r="J264" s="142"/>
      <c r="M264" s="11"/>
    </row>
    <row r="265" spans="1:13" x14ac:dyDescent="0.25">
      <c r="A265" s="11"/>
      <c r="F265" s="21">
        <v>1</v>
      </c>
      <c r="G265" s="22">
        <v>11</v>
      </c>
      <c r="H265" s="22">
        <v>11</v>
      </c>
      <c r="I265" s="142"/>
      <c r="J265" s="142"/>
      <c r="M265" s="11"/>
    </row>
    <row r="266" spans="1:13" x14ac:dyDescent="0.25">
      <c r="A266" s="11"/>
      <c r="F266" s="21">
        <v>1</v>
      </c>
      <c r="G266" s="22">
        <v>11</v>
      </c>
      <c r="H266" s="22">
        <v>12</v>
      </c>
      <c r="I266" s="142"/>
      <c r="J266" s="142"/>
      <c r="M266" s="11"/>
    </row>
    <row r="267" spans="1:13" x14ac:dyDescent="0.25">
      <c r="A267" s="11"/>
      <c r="F267" s="21">
        <v>1</v>
      </c>
      <c r="G267" s="22">
        <v>11</v>
      </c>
      <c r="H267" s="22">
        <v>13</v>
      </c>
      <c r="I267" s="142"/>
      <c r="J267" s="142"/>
      <c r="M267" s="11"/>
    </row>
    <row r="268" spans="1:13" x14ac:dyDescent="0.25">
      <c r="A268" s="11"/>
      <c r="F268" s="21">
        <v>1</v>
      </c>
      <c r="G268" s="22">
        <v>11</v>
      </c>
      <c r="H268" s="22">
        <v>14</v>
      </c>
      <c r="I268" s="142"/>
      <c r="J268" s="142"/>
      <c r="M268" s="11"/>
    </row>
    <row r="269" spans="1:13" x14ac:dyDescent="0.25">
      <c r="A269" s="11"/>
      <c r="F269" s="21">
        <v>1</v>
      </c>
      <c r="G269" s="22">
        <v>11</v>
      </c>
      <c r="H269" s="22">
        <v>15</v>
      </c>
      <c r="I269" s="142"/>
      <c r="J269" s="142"/>
      <c r="M269" s="11"/>
    </row>
    <row r="270" spans="1:13" x14ac:dyDescent="0.25">
      <c r="A270" s="11"/>
      <c r="F270" s="21">
        <v>1</v>
      </c>
      <c r="G270" s="22">
        <v>11</v>
      </c>
      <c r="H270" s="22">
        <v>16</v>
      </c>
      <c r="I270" s="142"/>
      <c r="J270" s="142"/>
      <c r="M270" s="11"/>
    </row>
    <row r="271" spans="1:13" x14ac:dyDescent="0.25">
      <c r="A271" s="11"/>
      <c r="F271" s="21">
        <v>1</v>
      </c>
      <c r="G271" s="22">
        <v>11</v>
      </c>
      <c r="H271" s="22">
        <v>17</v>
      </c>
      <c r="I271" s="142"/>
      <c r="J271" s="142"/>
      <c r="M271" s="11"/>
    </row>
    <row r="272" spans="1:13" x14ac:dyDescent="0.25">
      <c r="A272" s="11"/>
      <c r="F272" s="21">
        <v>1</v>
      </c>
      <c r="G272" s="22">
        <v>11</v>
      </c>
      <c r="H272" s="22">
        <v>18</v>
      </c>
      <c r="I272" s="142"/>
      <c r="J272" s="142"/>
      <c r="M272" s="11"/>
    </row>
    <row r="273" spans="1:13" x14ac:dyDescent="0.25">
      <c r="A273" s="11"/>
      <c r="F273" s="21">
        <v>1</v>
      </c>
      <c r="G273" s="22">
        <v>11</v>
      </c>
      <c r="H273" s="22">
        <v>19</v>
      </c>
      <c r="I273" s="142"/>
      <c r="J273" s="142"/>
      <c r="M273" s="11"/>
    </row>
    <row r="274" spans="1:13" x14ac:dyDescent="0.25">
      <c r="A274" s="11"/>
      <c r="F274" s="21">
        <v>1</v>
      </c>
      <c r="G274" s="22">
        <v>11</v>
      </c>
      <c r="H274" s="22">
        <v>20</v>
      </c>
      <c r="I274" s="142"/>
      <c r="J274" s="142"/>
      <c r="M274" s="11"/>
    </row>
    <row r="275" spans="1:13" x14ac:dyDescent="0.25">
      <c r="A275" s="11"/>
      <c r="F275" s="21">
        <v>1</v>
      </c>
      <c r="G275" s="22">
        <v>11</v>
      </c>
      <c r="H275" s="22">
        <v>21</v>
      </c>
      <c r="I275" s="142"/>
      <c r="J275" s="142"/>
      <c r="M275" s="11"/>
    </row>
    <row r="276" spans="1:13" x14ac:dyDescent="0.25">
      <c r="A276" s="11"/>
      <c r="F276" s="21">
        <v>1</v>
      </c>
      <c r="G276" s="22">
        <v>11</v>
      </c>
      <c r="H276" s="22">
        <v>22</v>
      </c>
      <c r="I276" s="142"/>
      <c r="J276" s="142"/>
      <c r="M276" s="11"/>
    </row>
    <row r="277" spans="1:13" x14ac:dyDescent="0.25">
      <c r="A277" s="11"/>
      <c r="F277" s="21">
        <v>1</v>
      </c>
      <c r="G277" s="22">
        <v>11</v>
      </c>
      <c r="H277" s="22">
        <v>23</v>
      </c>
      <c r="I277" s="142"/>
      <c r="J277" s="142"/>
      <c r="M277" s="11"/>
    </row>
    <row r="278" spans="1:13" x14ac:dyDescent="0.25">
      <c r="A278" s="11"/>
      <c r="F278" s="21">
        <v>1</v>
      </c>
      <c r="G278" s="22">
        <v>11</v>
      </c>
      <c r="H278" s="22">
        <v>24</v>
      </c>
      <c r="I278" s="142"/>
      <c r="J278" s="142"/>
      <c r="M278" s="11"/>
    </row>
    <row r="279" spans="1:13" x14ac:dyDescent="0.25">
      <c r="A279" s="11"/>
      <c r="F279" s="21">
        <v>1</v>
      </c>
      <c r="G279" s="22">
        <v>12</v>
      </c>
      <c r="H279" s="22">
        <v>1</v>
      </c>
      <c r="I279" s="142"/>
      <c r="J279" s="142"/>
      <c r="M279" s="11"/>
    </row>
    <row r="280" spans="1:13" x14ac:dyDescent="0.25">
      <c r="A280" s="11"/>
      <c r="F280" s="21">
        <v>1</v>
      </c>
      <c r="G280" s="22">
        <v>12</v>
      </c>
      <c r="H280" s="22">
        <v>2</v>
      </c>
      <c r="I280" s="142"/>
      <c r="J280" s="142"/>
      <c r="M280" s="11"/>
    </row>
    <row r="281" spans="1:13" x14ac:dyDescent="0.25">
      <c r="A281" s="11"/>
      <c r="F281" s="21">
        <v>1</v>
      </c>
      <c r="G281" s="22">
        <v>12</v>
      </c>
      <c r="H281" s="22">
        <v>3</v>
      </c>
      <c r="I281" s="142"/>
      <c r="J281" s="142"/>
      <c r="M281" s="11"/>
    </row>
    <row r="282" spans="1:13" x14ac:dyDescent="0.25">
      <c r="A282" s="11"/>
      <c r="F282" s="21">
        <v>1</v>
      </c>
      <c r="G282" s="22">
        <v>12</v>
      </c>
      <c r="H282" s="22">
        <v>4</v>
      </c>
      <c r="I282" s="142"/>
      <c r="J282" s="142"/>
      <c r="M282" s="11"/>
    </row>
    <row r="283" spans="1:13" x14ac:dyDescent="0.25">
      <c r="A283" s="11"/>
      <c r="F283" s="21">
        <v>1</v>
      </c>
      <c r="G283" s="22">
        <v>12</v>
      </c>
      <c r="H283" s="22">
        <v>5</v>
      </c>
      <c r="I283" s="142"/>
      <c r="J283" s="142"/>
      <c r="M283" s="11"/>
    </row>
    <row r="284" spans="1:13" x14ac:dyDescent="0.25">
      <c r="A284" s="11"/>
      <c r="F284" s="21">
        <v>1</v>
      </c>
      <c r="G284" s="22">
        <v>12</v>
      </c>
      <c r="H284" s="22">
        <v>6</v>
      </c>
      <c r="I284" s="142"/>
      <c r="J284" s="142"/>
      <c r="M284" s="11"/>
    </row>
    <row r="285" spans="1:13" x14ac:dyDescent="0.25">
      <c r="A285" s="11"/>
      <c r="F285" s="21">
        <v>1</v>
      </c>
      <c r="G285" s="22">
        <v>12</v>
      </c>
      <c r="H285" s="22">
        <v>7</v>
      </c>
      <c r="I285" s="142"/>
      <c r="J285" s="142"/>
      <c r="M285" s="11"/>
    </row>
    <row r="286" spans="1:13" x14ac:dyDescent="0.25">
      <c r="A286" s="11"/>
      <c r="F286" s="21">
        <v>1</v>
      </c>
      <c r="G286" s="22">
        <v>12</v>
      </c>
      <c r="H286" s="22">
        <v>8</v>
      </c>
      <c r="I286" s="142"/>
      <c r="J286" s="142"/>
      <c r="M286" s="11"/>
    </row>
    <row r="287" spans="1:13" x14ac:dyDescent="0.25">
      <c r="A287" s="11"/>
      <c r="F287" s="21">
        <v>1</v>
      </c>
      <c r="G287" s="22">
        <v>12</v>
      </c>
      <c r="H287" s="22">
        <v>9</v>
      </c>
      <c r="I287" s="142"/>
      <c r="J287" s="142"/>
      <c r="M287" s="11"/>
    </row>
    <row r="288" spans="1:13" x14ac:dyDescent="0.25">
      <c r="A288" s="11"/>
      <c r="F288" s="21">
        <v>1</v>
      </c>
      <c r="G288" s="22">
        <v>12</v>
      </c>
      <c r="H288" s="22">
        <v>10</v>
      </c>
      <c r="I288" s="142"/>
      <c r="J288" s="142"/>
      <c r="M288" s="11"/>
    </row>
    <row r="289" spans="1:13" x14ac:dyDescent="0.25">
      <c r="A289" s="11"/>
      <c r="F289" s="21">
        <v>1</v>
      </c>
      <c r="G289" s="22">
        <v>12</v>
      </c>
      <c r="H289" s="22">
        <v>11</v>
      </c>
      <c r="I289" s="142"/>
      <c r="J289" s="142"/>
      <c r="M289" s="11"/>
    </row>
    <row r="290" spans="1:13" x14ac:dyDescent="0.25">
      <c r="A290" s="11"/>
      <c r="F290" s="21">
        <v>1</v>
      </c>
      <c r="G290" s="22">
        <v>12</v>
      </c>
      <c r="H290" s="22">
        <v>12</v>
      </c>
      <c r="I290" s="142"/>
      <c r="J290" s="142"/>
      <c r="M290" s="11"/>
    </row>
    <row r="291" spans="1:13" x14ac:dyDescent="0.25">
      <c r="A291" s="11"/>
      <c r="F291" s="21">
        <v>1</v>
      </c>
      <c r="G291" s="22">
        <v>12</v>
      </c>
      <c r="H291" s="22">
        <v>13</v>
      </c>
      <c r="I291" s="142"/>
      <c r="J291" s="142"/>
      <c r="M291" s="11"/>
    </row>
    <row r="292" spans="1:13" x14ac:dyDescent="0.25">
      <c r="A292" s="11"/>
      <c r="F292" s="21">
        <v>1</v>
      </c>
      <c r="G292" s="22">
        <v>12</v>
      </c>
      <c r="H292" s="22">
        <v>14</v>
      </c>
      <c r="I292" s="142"/>
      <c r="J292" s="142"/>
      <c r="M292" s="11"/>
    </row>
    <row r="293" spans="1:13" x14ac:dyDescent="0.25">
      <c r="A293" s="11"/>
      <c r="F293" s="21">
        <v>1</v>
      </c>
      <c r="G293" s="22">
        <v>12</v>
      </c>
      <c r="H293" s="22">
        <v>15</v>
      </c>
      <c r="I293" s="142"/>
      <c r="J293" s="142"/>
      <c r="M293" s="11"/>
    </row>
    <row r="294" spans="1:13" x14ac:dyDescent="0.25">
      <c r="A294" s="11"/>
      <c r="F294" s="21">
        <v>1</v>
      </c>
      <c r="G294" s="22">
        <v>12</v>
      </c>
      <c r="H294" s="22">
        <v>16</v>
      </c>
      <c r="I294" s="142"/>
      <c r="J294" s="142"/>
      <c r="M294" s="11"/>
    </row>
    <row r="295" spans="1:13" x14ac:dyDescent="0.25">
      <c r="A295" s="11"/>
      <c r="F295" s="21">
        <v>1</v>
      </c>
      <c r="G295" s="22">
        <v>12</v>
      </c>
      <c r="H295" s="22">
        <v>17</v>
      </c>
      <c r="I295" s="142"/>
      <c r="J295" s="142"/>
      <c r="M295" s="11"/>
    </row>
    <row r="296" spans="1:13" x14ac:dyDescent="0.25">
      <c r="A296" s="11"/>
      <c r="F296" s="21">
        <v>1</v>
      </c>
      <c r="G296" s="22">
        <v>12</v>
      </c>
      <c r="H296" s="22">
        <v>18</v>
      </c>
      <c r="I296" s="142"/>
      <c r="J296" s="142"/>
      <c r="M296" s="11"/>
    </row>
    <row r="297" spans="1:13" x14ac:dyDescent="0.25">
      <c r="A297" s="11"/>
      <c r="F297" s="21">
        <v>1</v>
      </c>
      <c r="G297" s="22">
        <v>12</v>
      </c>
      <c r="H297" s="22">
        <v>19</v>
      </c>
      <c r="I297" s="142"/>
      <c r="J297" s="142"/>
      <c r="M297" s="11"/>
    </row>
    <row r="298" spans="1:13" x14ac:dyDescent="0.25">
      <c r="A298" s="11"/>
      <c r="F298" s="21">
        <v>1</v>
      </c>
      <c r="G298" s="22">
        <v>12</v>
      </c>
      <c r="H298" s="22">
        <v>20</v>
      </c>
      <c r="I298" s="142"/>
      <c r="J298" s="142"/>
      <c r="M298" s="11"/>
    </row>
    <row r="299" spans="1:13" x14ac:dyDescent="0.25">
      <c r="A299" s="11"/>
      <c r="F299" s="21">
        <v>1</v>
      </c>
      <c r="G299" s="22">
        <v>12</v>
      </c>
      <c r="H299" s="22">
        <v>21</v>
      </c>
      <c r="I299" s="142"/>
      <c r="J299" s="142"/>
      <c r="M299" s="11"/>
    </row>
    <row r="300" spans="1:13" x14ac:dyDescent="0.25">
      <c r="A300" s="11"/>
      <c r="F300" s="21">
        <v>1</v>
      </c>
      <c r="G300" s="22">
        <v>12</v>
      </c>
      <c r="H300" s="22">
        <v>22</v>
      </c>
      <c r="I300" s="142"/>
      <c r="J300" s="142"/>
      <c r="M300" s="11"/>
    </row>
    <row r="301" spans="1:13" x14ac:dyDescent="0.25">
      <c r="A301" s="11"/>
      <c r="F301" s="21">
        <v>1</v>
      </c>
      <c r="G301" s="22">
        <v>12</v>
      </c>
      <c r="H301" s="22">
        <v>23</v>
      </c>
      <c r="I301" s="142"/>
      <c r="J301" s="142"/>
      <c r="M301" s="11"/>
    </row>
    <row r="302" spans="1:13" x14ac:dyDescent="0.25">
      <c r="A302" s="11"/>
      <c r="F302" s="21">
        <v>1</v>
      </c>
      <c r="G302" s="22">
        <v>12</v>
      </c>
      <c r="H302" s="22">
        <v>24</v>
      </c>
      <c r="I302" s="142"/>
      <c r="J302" s="142"/>
      <c r="M302" s="11"/>
    </row>
    <row r="303" spans="1:13" x14ac:dyDescent="0.25">
      <c r="A303" s="11"/>
      <c r="F303" s="21">
        <v>1</v>
      </c>
      <c r="G303" s="22">
        <v>13</v>
      </c>
      <c r="H303" s="22">
        <v>1</v>
      </c>
      <c r="I303" s="142"/>
      <c r="J303" s="142"/>
      <c r="M303" s="11"/>
    </row>
    <row r="304" spans="1:13" x14ac:dyDescent="0.25">
      <c r="A304" s="11"/>
      <c r="F304" s="21">
        <v>1</v>
      </c>
      <c r="G304" s="22">
        <v>13</v>
      </c>
      <c r="H304" s="22">
        <v>2</v>
      </c>
      <c r="I304" s="142"/>
      <c r="J304" s="142"/>
      <c r="M304" s="11"/>
    </row>
    <row r="305" spans="1:13" x14ac:dyDescent="0.25">
      <c r="A305" s="11"/>
      <c r="F305" s="21">
        <v>1</v>
      </c>
      <c r="G305" s="22">
        <v>13</v>
      </c>
      <c r="H305" s="22">
        <v>3</v>
      </c>
      <c r="I305" s="142"/>
      <c r="J305" s="142"/>
      <c r="M305" s="11"/>
    </row>
    <row r="306" spans="1:13" x14ac:dyDescent="0.25">
      <c r="A306" s="11"/>
      <c r="F306" s="21">
        <v>1</v>
      </c>
      <c r="G306" s="22">
        <v>13</v>
      </c>
      <c r="H306" s="22">
        <v>4</v>
      </c>
      <c r="I306" s="142"/>
      <c r="J306" s="142"/>
      <c r="M306" s="11"/>
    </row>
    <row r="307" spans="1:13" x14ac:dyDescent="0.25">
      <c r="A307" s="11"/>
      <c r="F307" s="21">
        <v>1</v>
      </c>
      <c r="G307" s="22">
        <v>13</v>
      </c>
      <c r="H307" s="22">
        <v>5</v>
      </c>
      <c r="I307" s="142"/>
      <c r="J307" s="142"/>
      <c r="M307" s="11"/>
    </row>
    <row r="308" spans="1:13" x14ac:dyDescent="0.25">
      <c r="A308" s="11"/>
      <c r="F308" s="21">
        <v>1</v>
      </c>
      <c r="G308" s="22">
        <v>13</v>
      </c>
      <c r="H308" s="22">
        <v>6</v>
      </c>
      <c r="I308" s="142"/>
      <c r="J308" s="142"/>
      <c r="M308" s="11"/>
    </row>
    <row r="309" spans="1:13" x14ac:dyDescent="0.25">
      <c r="A309" s="11"/>
      <c r="F309" s="21">
        <v>1</v>
      </c>
      <c r="G309" s="22">
        <v>13</v>
      </c>
      <c r="H309" s="22">
        <v>7</v>
      </c>
      <c r="I309" s="142"/>
      <c r="J309" s="142"/>
      <c r="M309" s="11"/>
    </row>
    <row r="310" spans="1:13" x14ac:dyDescent="0.25">
      <c r="A310" s="11"/>
      <c r="F310" s="21">
        <v>1</v>
      </c>
      <c r="G310" s="22">
        <v>13</v>
      </c>
      <c r="H310" s="22">
        <v>8</v>
      </c>
      <c r="I310" s="142"/>
      <c r="J310" s="142"/>
      <c r="M310" s="11"/>
    </row>
    <row r="311" spans="1:13" x14ac:dyDescent="0.25">
      <c r="A311" s="11"/>
      <c r="F311" s="21">
        <v>1</v>
      </c>
      <c r="G311" s="22">
        <v>13</v>
      </c>
      <c r="H311" s="22">
        <v>9</v>
      </c>
      <c r="I311" s="142"/>
      <c r="J311" s="142"/>
      <c r="M311" s="11"/>
    </row>
    <row r="312" spans="1:13" x14ac:dyDescent="0.25">
      <c r="A312" s="11"/>
      <c r="F312" s="21">
        <v>1</v>
      </c>
      <c r="G312" s="22">
        <v>13</v>
      </c>
      <c r="H312" s="22">
        <v>10</v>
      </c>
      <c r="I312" s="142"/>
      <c r="J312" s="142"/>
      <c r="M312" s="11"/>
    </row>
    <row r="313" spans="1:13" x14ac:dyDescent="0.25">
      <c r="A313" s="11"/>
      <c r="F313" s="21">
        <v>1</v>
      </c>
      <c r="G313" s="22">
        <v>13</v>
      </c>
      <c r="H313" s="22">
        <v>11</v>
      </c>
      <c r="I313" s="142"/>
      <c r="J313" s="142"/>
      <c r="M313" s="11"/>
    </row>
    <row r="314" spans="1:13" x14ac:dyDescent="0.25">
      <c r="A314" s="11"/>
      <c r="F314" s="21">
        <v>1</v>
      </c>
      <c r="G314" s="22">
        <v>13</v>
      </c>
      <c r="H314" s="22">
        <v>12</v>
      </c>
      <c r="I314" s="142"/>
      <c r="J314" s="142"/>
      <c r="M314" s="11"/>
    </row>
    <row r="315" spans="1:13" x14ac:dyDescent="0.25">
      <c r="A315" s="11"/>
      <c r="F315" s="21">
        <v>1</v>
      </c>
      <c r="G315" s="22">
        <v>13</v>
      </c>
      <c r="H315" s="22">
        <v>13</v>
      </c>
      <c r="I315" s="142"/>
      <c r="J315" s="142"/>
      <c r="M315" s="11"/>
    </row>
    <row r="316" spans="1:13" x14ac:dyDescent="0.25">
      <c r="A316" s="11"/>
      <c r="F316" s="21">
        <v>1</v>
      </c>
      <c r="G316" s="22">
        <v>13</v>
      </c>
      <c r="H316" s="22">
        <v>14</v>
      </c>
      <c r="I316" s="142"/>
      <c r="J316" s="142"/>
      <c r="M316" s="11"/>
    </row>
    <row r="317" spans="1:13" x14ac:dyDescent="0.25">
      <c r="A317" s="11"/>
      <c r="F317" s="21">
        <v>1</v>
      </c>
      <c r="G317" s="22">
        <v>13</v>
      </c>
      <c r="H317" s="22">
        <v>15</v>
      </c>
      <c r="I317" s="142"/>
      <c r="J317" s="142"/>
      <c r="M317" s="11"/>
    </row>
    <row r="318" spans="1:13" x14ac:dyDescent="0.25">
      <c r="A318" s="11"/>
      <c r="F318" s="21">
        <v>1</v>
      </c>
      <c r="G318" s="22">
        <v>13</v>
      </c>
      <c r="H318" s="22">
        <v>16</v>
      </c>
      <c r="I318" s="142"/>
      <c r="J318" s="142"/>
      <c r="M318" s="11"/>
    </row>
    <row r="319" spans="1:13" x14ac:dyDescent="0.25">
      <c r="A319" s="11"/>
      <c r="F319" s="21">
        <v>1</v>
      </c>
      <c r="G319" s="22">
        <v>13</v>
      </c>
      <c r="H319" s="22">
        <v>17</v>
      </c>
      <c r="I319" s="142"/>
      <c r="J319" s="142"/>
      <c r="M319" s="11"/>
    </row>
    <row r="320" spans="1:13" x14ac:dyDescent="0.25">
      <c r="A320" s="11"/>
      <c r="F320" s="21">
        <v>1</v>
      </c>
      <c r="G320" s="22">
        <v>13</v>
      </c>
      <c r="H320" s="22">
        <v>18</v>
      </c>
      <c r="I320" s="142"/>
      <c r="J320" s="142"/>
      <c r="M320" s="11"/>
    </row>
    <row r="321" spans="1:13" x14ac:dyDescent="0.25">
      <c r="A321" s="11"/>
      <c r="F321" s="21">
        <v>1</v>
      </c>
      <c r="G321" s="22">
        <v>13</v>
      </c>
      <c r="H321" s="22">
        <v>19</v>
      </c>
      <c r="I321" s="142"/>
      <c r="J321" s="142"/>
      <c r="M321" s="11"/>
    </row>
    <row r="322" spans="1:13" x14ac:dyDescent="0.25">
      <c r="A322" s="11"/>
      <c r="F322" s="21">
        <v>1</v>
      </c>
      <c r="G322" s="22">
        <v>13</v>
      </c>
      <c r="H322" s="22">
        <v>20</v>
      </c>
      <c r="I322" s="142"/>
      <c r="J322" s="142"/>
      <c r="M322" s="11"/>
    </row>
    <row r="323" spans="1:13" x14ac:dyDescent="0.25">
      <c r="A323" s="11"/>
      <c r="F323" s="21">
        <v>1</v>
      </c>
      <c r="G323" s="22">
        <v>13</v>
      </c>
      <c r="H323" s="22">
        <v>21</v>
      </c>
      <c r="I323" s="142"/>
      <c r="J323" s="142"/>
      <c r="M323" s="11"/>
    </row>
    <row r="324" spans="1:13" x14ac:dyDescent="0.25">
      <c r="A324" s="11"/>
      <c r="F324" s="21">
        <v>1</v>
      </c>
      <c r="G324" s="22">
        <v>13</v>
      </c>
      <c r="H324" s="22">
        <v>22</v>
      </c>
      <c r="I324" s="142"/>
      <c r="J324" s="142"/>
      <c r="M324" s="11"/>
    </row>
    <row r="325" spans="1:13" x14ac:dyDescent="0.25">
      <c r="A325" s="11"/>
      <c r="F325" s="21">
        <v>1</v>
      </c>
      <c r="G325" s="22">
        <v>13</v>
      </c>
      <c r="H325" s="22">
        <v>23</v>
      </c>
      <c r="I325" s="142"/>
      <c r="J325" s="142"/>
      <c r="M325" s="11"/>
    </row>
    <row r="326" spans="1:13" x14ac:dyDescent="0.25">
      <c r="A326" s="11"/>
      <c r="F326" s="21">
        <v>1</v>
      </c>
      <c r="G326" s="22">
        <v>13</v>
      </c>
      <c r="H326" s="22">
        <v>24</v>
      </c>
      <c r="I326" s="142"/>
      <c r="J326" s="142"/>
      <c r="M326" s="11"/>
    </row>
    <row r="327" spans="1:13" x14ac:dyDescent="0.25">
      <c r="A327" s="11"/>
      <c r="F327" s="21">
        <v>1</v>
      </c>
      <c r="G327" s="22">
        <v>14</v>
      </c>
      <c r="H327" s="22">
        <v>1</v>
      </c>
      <c r="I327" s="142"/>
      <c r="J327" s="142"/>
      <c r="M327" s="11"/>
    </row>
    <row r="328" spans="1:13" x14ac:dyDescent="0.25">
      <c r="A328" s="11"/>
      <c r="F328" s="21">
        <v>1</v>
      </c>
      <c r="G328" s="22">
        <v>14</v>
      </c>
      <c r="H328" s="22">
        <v>2</v>
      </c>
      <c r="I328" s="142"/>
      <c r="J328" s="142"/>
      <c r="M328" s="11"/>
    </row>
    <row r="329" spans="1:13" x14ac:dyDescent="0.25">
      <c r="A329" s="11"/>
      <c r="F329" s="21">
        <v>1</v>
      </c>
      <c r="G329" s="22">
        <v>14</v>
      </c>
      <c r="H329" s="22">
        <v>3</v>
      </c>
      <c r="I329" s="142"/>
      <c r="J329" s="142"/>
      <c r="M329" s="11"/>
    </row>
    <row r="330" spans="1:13" x14ac:dyDescent="0.25">
      <c r="A330" s="11"/>
      <c r="F330" s="21">
        <v>1</v>
      </c>
      <c r="G330" s="22">
        <v>14</v>
      </c>
      <c r="H330" s="22">
        <v>4</v>
      </c>
      <c r="I330" s="142"/>
      <c r="J330" s="142"/>
      <c r="M330" s="11"/>
    </row>
    <row r="331" spans="1:13" x14ac:dyDescent="0.25">
      <c r="A331" s="11"/>
      <c r="F331" s="21">
        <v>1</v>
      </c>
      <c r="G331" s="22">
        <v>14</v>
      </c>
      <c r="H331" s="22">
        <v>5</v>
      </c>
      <c r="I331" s="142"/>
      <c r="J331" s="142"/>
      <c r="M331" s="11"/>
    </row>
    <row r="332" spans="1:13" x14ac:dyDescent="0.25">
      <c r="A332" s="11"/>
      <c r="F332" s="21">
        <v>1</v>
      </c>
      <c r="G332" s="22">
        <v>14</v>
      </c>
      <c r="H332" s="22">
        <v>6</v>
      </c>
      <c r="I332" s="142"/>
      <c r="J332" s="142"/>
      <c r="M332" s="11"/>
    </row>
    <row r="333" spans="1:13" x14ac:dyDescent="0.25">
      <c r="A333" s="11"/>
      <c r="F333" s="21">
        <v>1</v>
      </c>
      <c r="G333" s="22">
        <v>14</v>
      </c>
      <c r="H333" s="22">
        <v>7</v>
      </c>
      <c r="I333" s="142"/>
      <c r="J333" s="142"/>
      <c r="M333" s="11"/>
    </row>
    <row r="334" spans="1:13" x14ac:dyDescent="0.25">
      <c r="A334" s="11"/>
      <c r="F334" s="21">
        <v>1</v>
      </c>
      <c r="G334" s="22">
        <v>14</v>
      </c>
      <c r="H334" s="22">
        <v>8</v>
      </c>
      <c r="I334" s="142"/>
      <c r="J334" s="142"/>
      <c r="M334" s="11"/>
    </row>
    <row r="335" spans="1:13" x14ac:dyDescent="0.25">
      <c r="A335" s="11"/>
      <c r="F335" s="21">
        <v>1</v>
      </c>
      <c r="G335" s="22">
        <v>14</v>
      </c>
      <c r="H335" s="22">
        <v>9</v>
      </c>
      <c r="I335" s="142"/>
      <c r="J335" s="142"/>
      <c r="M335" s="11"/>
    </row>
    <row r="336" spans="1:13" x14ac:dyDescent="0.25">
      <c r="A336" s="11"/>
      <c r="F336" s="21">
        <v>1</v>
      </c>
      <c r="G336" s="22">
        <v>14</v>
      </c>
      <c r="H336" s="22">
        <v>10</v>
      </c>
      <c r="I336" s="142"/>
      <c r="J336" s="142"/>
      <c r="M336" s="11"/>
    </row>
    <row r="337" spans="1:13" x14ac:dyDescent="0.25">
      <c r="A337" s="11"/>
      <c r="F337" s="21">
        <v>1</v>
      </c>
      <c r="G337" s="22">
        <v>14</v>
      </c>
      <c r="H337" s="22">
        <v>11</v>
      </c>
      <c r="I337" s="142"/>
      <c r="J337" s="142"/>
      <c r="M337" s="11"/>
    </row>
    <row r="338" spans="1:13" x14ac:dyDescent="0.25">
      <c r="A338" s="11"/>
      <c r="F338" s="21">
        <v>1</v>
      </c>
      <c r="G338" s="22">
        <v>14</v>
      </c>
      <c r="H338" s="22">
        <v>12</v>
      </c>
      <c r="I338" s="142"/>
      <c r="J338" s="142"/>
      <c r="M338" s="11"/>
    </row>
    <row r="339" spans="1:13" x14ac:dyDescent="0.25">
      <c r="A339" s="11"/>
      <c r="F339" s="21">
        <v>1</v>
      </c>
      <c r="G339" s="22">
        <v>14</v>
      </c>
      <c r="H339" s="22">
        <v>13</v>
      </c>
      <c r="I339" s="142"/>
      <c r="J339" s="142"/>
      <c r="M339" s="11"/>
    </row>
    <row r="340" spans="1:13" x14ac:dyDescent="0.25">
      <c r="A340" s="11"/>
      <c r="F340" s="21">
        <v>1</v>
      </c>
      <c r="G340" s="22">
        <v>14</v>
      </c>
      <c r="H340" s="22">
        <v>14</v>
      </c>
      <c r="I340" s="142"/>
      <c r="J340" s="142"/>
      <c r="M340" s="11"/>
    </row>
    <row r="341" spans="1:13" x14ac:dyDescent="0.25">
      <c r="A341" s="11"/>
      <c r="F341" s="21">
        <v>1</v>
      </c>
      <c r="G341" s="22">
        <v>14</v>
      </c>
      <c r="H341" s="22">
        <v>15</v>
      </c>
      <c r="I341" s="142"/>
      <c r="J341" s="142"/>
      <c r="M341" s="11"/>
    </row>
    <row r="342" spans="1:13" x14ac:dyDescent="0.25">
      <c r="A342" s="11"/>
      <c r="F342" s="21">
        <v>1</v>
      </c>
      <c r="G342" s="22">
        <v>14</v>
      </c>
      <c r="H342" s="22">
        <v>16</v>
      </c>
      <c r="I342" s="142"/>
      <c r="J342" s="142"/>
      <c r="M342" s="11"/>
    </row>
    <row r="343" spans="1:13" x14ac:dyDescent="0.25">
      <c r="A343" s="11"/>
      <c r="F343" s="21">
        <v>1</v>
      </c>
      <c r="G343" s="22">
        <v>14</v>
      </c>
      <c r="H343" s="22">
        <v>17</v>
      </c>
      <c r="I343" s="142"/>
      <c r="J343" s="142"/>
      <c r="M343" s="11"/>
    </row>
    <row r="344" spans="1:13" x14ac:dyDescent="0.25">
      <c r="A344" s="11"/>
      <c r="F344" s="21">
        <v>1</v>
      </c>
      <c r="G344" s="22">
        <v>14</v>
      </c>
      <c r="H344" s="22">
        <v>18</v>
      </c>
      <c r="I344" s="142"/>
      <c r="J344" s="142"/>
      <c r="M344" s="11"/>
    </row>
    <row r="345" spans="1:13" x14ac:dyDescent="0.25">
      <c r="A345" s="11"/>
      <c r="F345" s="21">
        <v>1</v>
      </c>
      <c r="G345" s="22">
        <v>14</v>
      </c>
      <c r="H345" s="22">
        <v>19</v>
      </c>
      <c r="I345" s="142"/>
      <c r="J345" s="142"/>
      <c r="M345" s="11"/>
    </row>
    <row r="346" spans="1:13" x14ac:dyDescent="0.25">
      <c r="A346" s="11"/>
      <c r="F346" s="21">
        <v>1</v>
      </c>
      <c r="G346" s="22">
        <v>14</v>
      </c>
      <c r="H346" s="22">
        <v>20</v>
      </c>
      <c r="I346" s="142"/>
      <c r="J346" s="142"/>
      <c r="M346" s="11"/>
    </row>
    <row r="347" spans="1:13" x14ac:dyDescent="0.25">
      <c r="A347" s="11"/>
      <c r="F347" s="21">
        <v>1</v>
      </c>
      <c r="G347" s="22">
        <v>14</v>
      </c>
      <c r="H347" s="22">
        <v>21</v>
      </c>
      <c r="I347" s="142"/>
      <c r="J347" s="142"/>
      <c r="M347" s="11"/>
    </row>
    <row r="348" spans="1:13" x14ac:dyDescent="0.25">
      <c r="A348" s="11"/>
      <c r="F348" s="21">
        <v>1</v>
      </c>
      <c r="G348" s="22">
        <v>14</v>
      </c>
      <c r="H348" s="22">
        <v>22</v>
      </c>
      <c r="I348" s="142"/>
      <c r="J348" s="142"/>
      <c r="M348" s="11"/>
    </row>
    <row r="349" spans="1:13" x14ac:dyDescent="0.25">
      <c r="A349" s="11"/>
      <c r="F349" s="21">
        <v>1</v>
      </c>
      <c r="G349" s="22">
        <v>14</v>
      </c>
      <c r="H349" s="22">
        <v>23</v>
      </c>
      <c r="I349" s="142"/>
      <c r="J349" s="142"/>
      <c r="M349" s="11"/>
    </row>
    <row r="350" spans="1:13" x14ac:dyDescent="0.25">
      <c r="A350" s="11"/>
      <c r="F350" s="21">
        <v>1</v>
      </c>
      <c r="G350" s="22">
        <v>14</v>
      </c>
      <c r="H350" s="22">
        <v>24</v>
      </c>
      <c r="I350" s="142"/>
      <c r="J350" s="142"/>
      <c r="M350" s="11"/>
    </row>
    <row r="351" spans="1:13" x14ac:dyDescent="0.25">
      <c r="A351" s="11"/>
      <c r="F351" s="21">
        <v>1</v>
      </c>
      <c r="G351" s="22">
        <v>15</v>
      </c>
      <c r="H351" s="22">
        <v>1</v>
      </c>
      <c r="I351" s="142"/>
      <c r="J351" s="142"/>
      <c r="M351" s="11"/>
    </row>
    <row r="352" spans="1:13" x14ac:dyDescent="0.25">
      <c r="A352" s="11"/>
      <c r="F352" s="21">
        <v>1</v>
      </c>
      <c r="G352" s="22">
        <v>15</v>
      </c>
      <c r="H352" s="22">
        <v>2</v>
      </c>
      <c r="I352" s="142"/>
      <c r="J352" s="142"/>
      <c r="M352" s="11"/>
    </row>
    <row r="353" spans="1:13" x14ac:dyDescent="0.25">
      <c r="A353" s="11"/>
      <c r="F353" s="21">
        <v>1</v>
      </c>
      <c r="G353" s="22">
        <v>15</v>
      </c>
      <c r="H353" s="22">
        <v>3</v>
      </c>
      <c r="I353" s="142"/>
      <c r="J353" s="142"/>
      <c r="M353" s="11"/>
    </row>
    <row r="354" spans="1:13" x14ac:dyDescent="0.25">
      <c r="A354" s="11"/>
      <c r="F354" s="21">
        <v>1</v>
      </c>
      <c r="G354" s="22">
        <v>15</v>
      </c>
      <c r="H354" s="22">
        <v>4</v>
      </c>
      <c r="I354" s="142"/>
      <c r="J354" s="142"/>
      <c r="M354" s="11"/>
    </row>
    <row r="355" spans="1:13" x14ac:dyDescent="0.25">
      <c r="A355" s="11"/>
      <c r="F355" s="21">
        <v>1</v>
      </c>
      <c r="G355" s="22">
        <v>15</v>
      </c>
      <c r="H355" s="22">
        <v>5</v>
      </c>
      <c r="I355" s="142"/>
      <c r="J355" s="142"/>
      <c r="M355" s="11"/>
    </row>
    <row r="356" spans="1:13" x14ac:dyDescent="0.25">
      <c r="A356" s="11"/>
      <c r="F356" s="21">
        <v>1</v>
      </c>
      <c r="G356" s="22">
        <v>15</v>
      </c>
      <c r="H356" s="22">
        <v>6</v>
      </c>
      <c r="I356" s="142"/>
      <c r="J356" s="142"/>
      <c r="M356" s="11"/>
    </row>
    <row r="357" spans="1:13" x14ac:dyDescent="0.25">
      <c r="A357" s="11"/>
      <c r="F357" s="21">
        <v>1</v>
      </c>
      <c r="G357" s="22">
        <v>15</v>
      </c>
      <c r="H357" s="22">
        <v>7</v>
      </c>
      <c r="I357" s="142"/>
      <c r="J357" s="142"/>
      <c r="M357" s="11"/>
    </row>
    <row r="358" spans="1:13" x14ac:dyDescent="0.25">
      <c r="A358" s="11"/>
      <c r="F358" s="21">
        <v>1</v>
      </c>
      <c r="G358" s="22">
        <v>15</v>
      </c>
      <c r="H358" s="22">
        <v>8</v>
      </c>
      <c r="I358" s="142"/>
      <c r="J358" s="142"/>
      <c r="M358" s="11"/>
    </row>
    <row r="359" spans="1:13" x14ac:dyDescent="0.25">
      <c r="A359" s="11"/>
      <c r="F359" s="21">
        <v>1</v>
      </c>
      <c r="G359" s="22">
        <v>15</v>
      </c>
      <c r="H359" s="22">
        <v>9</v>
      </c>
      <c r="I359" s="142"/>
      <c r="J359" s="142"/>
      <c r="M359" s="11"/>
    </row>
    <row r="360" spans="1:13" x14ac:dyDescent="0.25">
      <c r="A360" s="11"/>
      <c r="F360" s="21">
        <v>1</v>
      </c>
      <c r="G360" s="22">
        <v>15</v>
      </c>
      <c r="H360" s="22">
        <v>10</v>
      </c>
      <c r="I360" s="142"/>
      <c r="J360" s="142"/>
      <c r="M360" s="11"/>
    </row>
    <row r="361" spans="1:13" x14ac:dyDescent="0.25">
      <c r="A361" s="11"/>
      <c r="F361" s="21">
        <v>1</v>
      </c>
      <c r="G361" s="22">
        <v>15</v>
      </c>
      <c r="H361" s="22">
        <v>11</v>
      </c>
      <c r="I361" s="142"/>
      <c r="J361" s="142"/>
      <c r="M361" s="11"/>
    </row>
    <row r="362" spans="1:13" x14ac:dyDescent="0.25">
      <c r="A362" s="11"/>
      <c r="F362" s="21">
        <v>1</v>
      </c>
      <c r="G362" s="22">
        <v>15</v>
      </c>
      <c r="H362" s="22">
        <v>12</v>
      </c>
      <c r="I362" s="142"/>
      <c r="J362" s="142"/>
      <c r="M362" s="11"/>
    </row>
    <row r="363" spans="1:13" x14ac:dyDescent="0.25">
      <c r="A363" s="11"/>
      <c r="F363" s="21">
        <v>1</v>
      </c>
      <c r="G363" s="22">
        <v>15</v>
      </c>
      <c r="H363" s="22">
        <v>13</v>
      </c>
      <c r="I363" s="142"/>
      <c r="J363" s="142"/>
      <c r="M363" s="11"/>
    </row>
    <row r="364" spans="1:13" x14ac:dyDescent="0.25">
      <c r="A364" s="11"/>
      <c r="F364" s="21">
        <v>1</v>
      </c>
      <c r="G364" s="22">
        <v>15</v>
      </c>
      <c r="H364" s="22">
        <v>14</v>
      </c>
      <c r="I364" s="142"/>
      <c r="J364" s="142"/>
      <c r="M364" s="11"/>
    </row>
    <row r="365" spans="1:13" x14ac:dyDescent="0.25">
      <c r="A365" s="11"/>
      <c r="F365" s="21">
        <v>1</v>
      </c>
      <c r="G365" s="22">
        <v>15</v>
      </c>
      <c r="H365" s="22">
        <v>15</v>
      </c>
      <c r="I365" s="142"/>
      <c r="J365" s="142"/>
      <c r="M365" s="11"/>
    </row>
    <row r="366" spans="1:13" x14ac:dyDescent="0.25">
      <c r="A366" s="11"/>
      <c r="F366" s="21">
        <v>1</v>
      </c>
      <c r="G366" s="22">
        <v>15</v>
      </c>
      <c r="H366" s="22">
        <v>16</v>
      </c>
      <c r="I366" s="142"/>
      <c r="J366" s="142"/>
      <c r="M366" s="11"/>
    </row>
    <row r="367" spans="1:13" x14ac:dyDescent="0.25">
      <c r="A367" s="11"/>
      <c r="F367" s="21">
        <v>1</v>
      </c>
      <c r="G367" s="22">
        <v>15</v>
      </c>
      <c r="H367" s="22">
        <v>17</v>
      </c>
      <c r="I367" s="142"/>
      <c r="J367" s="142"/>
      <c r="M367" s="11"/>
    </row>
    <row r="368" spans="1:13" x14ac:dyDescent="0.25">
      <c r="A368" s="11"/>
      <c r="F368" s="21">
        <v>1</v>
      </c>
      <c r="G368" s="22">
        <v>15</v>
      </c>
      <c r="H368" s="22">
        <v>18</v>
      </c>
      <c r="I368" s="142"/>
      <c r="J368" s="142"/>
      <c r="M368" s="11"/>
    </row>
    <row r="369" spans="1:13" x14ac:dyDescent="0.25">
      <c r="A369" s="11"/>
      <c r="F369" s="21">
        <v>1</v>
      </c>
      <c r="G369" s="22">
        <v>15</v>
      </c>
      <c r="H369" s="22">
        <v>19</v>
      </c>
      <c r="I369" s="142"/>
      <c r="J369" s="142"/>
      <c r="M369" s="11"/>
    </row>
    <row r="370" spans="1:13" x14ac:dyDescent="0.25">
      <c r="A370" s="11"/>
      <c r="F370" s="21">
        <v>1</v>
      </c>
      <c r="G370" s="22">
        <v>15</v>
      </c>
      <c r="H370" s="22">
        <v>20</v>
      </c>
      <c r="I370" s="142"/>
      <c r="J370" s="142"/>
      <c r="M370" s="11"/>
    </row>
    <row r="371" spans="1:13" x14ac:dyDescent="0.25">
      <c r="A371" s="11"/>
      <c r="F371" s="21">
        <v>1</v>
      </c>
      <c r="G371" s="22">
        <v>15</v>
      </c>
      <c r="H371" s="22">
        <v>21</v>
      </c>
      <c r="I371" s="142"/>
      <c r="J371" s="142"/>
      <c r="M371" s="11"/>
    </row>
    <row r="372" spans="1:13" x14ac:dyDescent="0.25">
      <c r="A372" s="11"/>
      <c r="F372" s="21">
        <v>1</v>
      </c>
      <c r="G372" s="22">
        <v>15</v>
      </c>
      <c r="H372" s="22">
        <v>22</v>
      </c>
      <c r="I372" s="142"/>
      <c r="J372" s="142"/>
      <c r="M372" s="11"/>
    </row>
    <row r="373" spans="1:13" x14ac:dyDescent="0.25">
      <c r="A373" s="11"/>
      <c r="F373" s="21">
        <v>1</v>
      </c>
      <c r="G373" s="22">
        <v>15</v>
      </c>
      <c r="H373" s="22">
        <v>23</v>
      </c>
      <c r="I373" s="142"/>
      <c r="J373" s="142"/>
      <c r="M373" s="11"/>
    </row>
    <row r="374" spans="1:13" x14ac:dyDescent="0.25">
      <c r="A374" s="11"/>
      <c r="F374" s="21">
        <v>1</v>
      </c>
      <c r="G374" s="22">
        <v>15</v>
      </c>
      <c r="H374" s="22">
        <v>24</v>
      </c>
      <c r="I374" s="142"/>
      <c r="J374" s="142"/>
      <c r="M374" s="11"/>
    </row>
    <row r="375" spans="1:13" x14ac:dyDescent="0.25">
      <c r="A375" s="11"/>
      <c r="F375" s="21">
        <v>1</v>
      </c>
      <c r="G375" s="22">
        <v>16</v>
      </c>
      <c r="H375" s="22">
        <v>1</v>
      </c>
      <c r="I375" s="142"/>
      <c r="J375" s="142"/>
      <c r="M375" s="11"/>
    </row>
    <row r="376" spans="1:13" x14ac:dyDescent="0.25">
      <c r="A376" s="11"/>
      <c r="F376" s="21">
        <v>1</v>
      </c>
      <c r="G376" s="22">
        <v>16</v>
      </c>
      <c r="H376" s="22">
        <v>2</v>
      </c>
      <c r="I376" s="142"/>
      <c r="J376" s="142"/>
      <c r="M376" s="11"/>
    </row>
    <row r="377" spans="1:13" x14ac:dyDescent="0.25">
      <c r="A377" s="11"/>
      <c r="F377" s="21">
        <v>1</v>
      </c>
      <c r="G377" s="22">
        <v>16</v>
      </c>
      <c r="H377" s="22">
        <v>3</v>
      </c>
      <c r="I377" s="142"/>
      <c r="J377" s="142"/>
      <c r="M377" s="11"/>
    </row>
    <row r="378" spans="1:13" x14ac:dyDescent="0.25">
      <c r="A378" s="11"/>
      <c r="F378" s="21">
        <v>1</v>
      </c>
      <c r="G378" s="22">
        <v>16</v>
      </c>
      <c r="H378" s="22">
        <v>4</v>
      </c>
      <c r="I378" s="142"/>
      <c r="J378" s="142"/>
      <c r="M378" s="11"/>
    </row>
    <row r="379" spans="1:13" x14ac:dyDescent="0.25">
      <c r="A379" s="11"/>
      <c r="F379" s="21">
        <v>1</v>
      </c>
      <c r="G379" s="22">
        <v>16</v>
      </c>
      <c r="H379" s="22">
        <v>5</v>
      </c>
      <c r="I379" s="142"/>
      <c r="J379" s="142"/>
      <c r="M379" s="11"/>
    </row>
    <row r="380" spans="1:13" x14ac:dyDescent="0.25">
      <c r="A380" s="11"/>
      <c r="F380" s="21">
        <v>1</v>
      </c>
      <c r="G380" s="22">
        <v>16</v>
      </c>
      <c r="H380" s="22">
        <v>6</v>
      </c>
      <c r="I380" s="142"/>
      <c r="J380" s="142"/>
      <c r="M380" s="11"/>
    </row>
    <row r="381" spans="1:13" x14ac:dyDescent="0.25">
      <c r="A381" s="11"/>
      <c r="F381" s="21">
        <v>1</v>
      </c>
      <c r="G381" s="22">
        <v>16</v>
      </c>
      <c r="H381" s="22">
        <v>7</v>
      </c>
      <c r="I381" s="142"/>
      <c r="J381" s="142"/>
      <c r="M381" s="11"/>
    </row>
    <row r="382" spans="1:13" x14ac:dyDescent="0.25">
      <c r="A382" s="11"/>
      <c r="F382" s="21">
        <v>1</v>
      </c>
      <c r="G382" s="22">
        <v>16</v>
      </c>
      <c r="H382" s="22">
        <v>8</v>
      </c>
      <c r="I382" s="142"/>
      <c r="J382" s="142"/>
      <c r="M382" s="11"/>
    </row>
    <row r="383" spans="1:13" x14ac:dyDescent="0.25">
      <c r="A383" s="11"/>
      <c r="F383" s="21">
        <v>1</v>
      </c>
      <c r="G383" s="22">
        <v>16</v>
      </c>
      <c r="H383" s="22">
        <v>9</v>
      </c>
      <c r="I383" s="142"/>
      <c r="J383" s="142"/>
      <c r="M383" s="11"/>
    </row>
    <row r="384" spans="1:13" x14ac:dyDescent="0.25">
      <c r="A384" s="11"/>
      <c r="F384" s="21">
        <v>1</v>
      </c>
      <c r="G384" s="22">
        <v>16</v>
      </c>
      <c r="H384" s="22">
        <v>10</v>
      </c>
      <c r="I384" s="142"/>
      <c r="J384" s="142"/>
      <c r="M384" s="11"/>
    </row>
    <row r="385" spans="1:13" x14ac:dyDescent="0.25">
      <c r="A385" s="11"/>
      <c r="F385" s="21">
        <v>1</v>
      </c>
      <c r="G385" s="22">
        <v>16</v>
      </c>
      <c r="H385" s="22">
        <v>11</v>
      </c>
      <c r="I385" s="142"/>
      <c r="J385" s="142"/>
      <c r="M385" s="11"/>
    </row>
    <row r="386" spans="1:13" x14ac:dyDescent="0.25">
      <c r="A386" s="11"/>
      <c r="F386" s="21">
        <v>1</v>
      </c>
      <c r="G386" s="22">
        <v>16</v>
      </c>
      <c r="H386" s="22">
        <v>12</v>
      </c>
      <c r="I386" s="142"/>
      <c r="J386" s="142"/>
      <c r="M386" s="11"/>
    </row>
    <row r="387" spans="1:13" x14ac:dyDescent="0.25">
      <c r="A387" s="11"/>
      <c r="F387" s="21">
        <v>1</v>
      </c>
      <c r="G387" s="22">
        <v>16</v>
      </c>
      <c r="H387" s="22">
        <v>13</v>
      </c>
      <c r="I387" s="142"/>
      <c r="J387" s="142"/>
      <c r="M387" s="11"/>
    </row>
    <row r="388" spans="1:13" x14ac:dyDescent="0.25">
      <c r="A388" s="11"/>
      <c r="F388" s="21">
        <v>1</v>
      </c>
      <c r="G388" s="22">
        <v>16</v>
      </c>
      <c r="H388" s="22">
        <v>14</v>
      </c>
      <c r="I388" s="142"/>
      <c r="J388" s="142"/>
      <c r="M388" s="11"/>
    </row>
    <row r="389" spans="1:13" x14ac:dyDescent="0.25">
      <c r="A389" s="11"/>
      <c r="F389" s="21">
        <v>1</v>
      </c>
      <c r="G389" s="22">
        <v>16</v>
      </c>
      <c r="H389" s="22">
        <v>15</v>
      </c>
      <c r="I389" s="142"/>
      <c r="J389" s="142"/>
      <c r="M389" s="11"/>
    </row>
    <row r="390" spans="1:13" x14ac:dyDescent="0.25">
      <c r="A390" s="11"/>
      <c r="F390" s="21">
        <v>1</v>
      </c>
      <c r="G390" s="22">
        <v>16</v>
      </c>
      <c r="H390" s="22">
        <v>16</v>
      </c>
      <c r="I390" s="142"/>
      <c r="J390" s="142"/>
      <c r="M390" s="11"/>
    </row>
    <row r="391" spans="1:13" x14ac:dyDescent="0.25">
      <c r="A391" s="11"/>
      <c r="F391" s="21">
        <v>1</v>
      </c>
      <c r="G391" s="22">
        <v>16</v>
      </c>
      <c r="H391" s="22">
        <v>17</v>
      </c>
      <c r="I391" s="142"/>
      <c r="J391" s="142"/>
      <c r="M391" s="11"/>
    </row>
    <row r="392" spans="1:13" x14ac:dyDescent="0.25">
      <c r="A392" s="11"/>
      <c r="F392" s="21">
        <v>1</v>
      </c>
      <c r="G392" s="22">
        <v>16</v>
      </c>
      <c r="H392" s="22">
        <v>18</v>
      </c>
      <c r="I392" s="142"/>
      <c r="J392" s="142"/>
      <c r="M392" s="11"/>
    </row>
    <row r="393" spans="1:13" x14ac:dyDescent="0.25">
      <c r="A393" s="11"/>
      <c r="F393" s="21">
        <v>1</v>
      </c>
      <c r="G393" s="22">
        <v>16</v>
      </c>
      <c r="H393" s="22">
        <v>19</v>
      </c>
      <c r="I393" s="142"/>
      <c r="J393" s="142"/>
      <c r="M393" s="11"/>
    </row>
    <row r="394" spans="1:13" x14ac:dyDescent="0.25">
      <c r="A394" s="11"/>
      <c r="F394" s="21">
        <v>1</v>
      </c>
      <c r="G394" s="22">
        <v>16</v>
      </c>
      <c r="H394" s="22">
        <v>20</v>
      </c>
      <c r="I394" s="142"/>
      <c r="J394" s="142"/>
      <c r="M394" s="11"/>
    </row>
    <row r="395" spans="1:13" x14ac:dyDescent="0.25">
      <c r="A395" s="11"/>
      <c r="F395" s="21">
        <v>1</v>
      </c>
      <c r="G395" s="22">
        <v>16</v>
      </c>
      <c r="H395" s="22">
        <v>21</v>
      </c>
      <c r="I395" s="142"/>
      <c r="J395" s="142"/>
      <c r="M395" s="11"/>
    </row>
    <row r="396" spans="1:13" x14ac:dyDescent="0.25">
      <c r="A396" s="11"/>
      <c r="F396" s="21">
        <v>1</v>
      </c>
      <c r="G396" s="22">
        <v>16</v>
      </c>
      <c r="H396" s="22">
        <v>22</v>
      </c>
      <c r="I396" s="142"/>
      <c r="J396" s="142"/>
      <c r="M396" s="11"/>
    </row>
    <row r="397" spans="1:13" x14ac:dyDescent="0.25">
      <c r="A397" s="11"/>
      <c r="F397" s="21">
        <v>1</v>
      </c>
      <c r="G397" s="22">
        <v>16</v>
      </c>
      <c r="H397" s="22">
        <v>23</v>
      </c>
      <c r="I397" s="142"/>
      <c r="J397" s="142"/>
      <c r="M397" s="11"/>
    </row>
    <row r="398" spans="1:13" x14ac:dyDescent="0.25">
      <c r="A398" s="11"/>
      <c r="F398" s="21">
        <v>1</v>
      </c>
      <c r="G398" s="22">
        <v>16</v>
      </c>
      <c r="H398" s="22">
        <v>24</v>
      </c>
      <c r="I398" s="142"/>
      <c r="J398" s="142"/>
      <c r="M398" s="11"/>
    </row>
    <row r="399" spans="1:13" x14ac:dyDescent="0.25">
      <c r="A399" s="11"/>
      <c r="F399" s="21">
        <v>1</v>
      </c>
      <c r="G399" s="22">
        <v>17</v>
      </c>
      <c r="H399" s="22">
        <v>1</v>
      </c>
      <c r="I399" s="142"/>
      <c r="J399" s="142"/>
      <c r="M399" s="11"/>
    </row>
    <row r="400" spans="1:13" x14ac:dyDescent="0.25">
      <c r="A400" s="11"/>
      <c r="F400" s="21">
        <v>1</v>
      </c>
      <c r="G400" s="22">
        <v>17</v>
      </c>
      <c r="H400" s="22">
        <v>2</v>
      </c>
      <c r="I400" s="142"/>
      <c r="J400" s="142"/>
      <c r="M400" s="11"/>
    </row>
    <row r="401" spans="1:13" x14ac:dyDescent="0.25">
      <c r="A401" s="11"/>
      <c r="F401" s="21">
        <v>1</v>
      </c>
      <c r="G401" s="22">
        <v>17</v>
      </c>
      <c r="H401" s="22">
        <v>3</v>
      </c>
      <c r="I401" s="142"/>
      <c r="J401" s="142"/>
      <c r="M401" s="11"/>
    </row>
    <row r="402" spans="1:13" x14ac:dyDescent="0.25">
      <c r="A402" s="11"/>
      <c r="F402" s="21">
        <v>1</v>
      </c>
      <c r="G402" s="22">
        <v>17</v>
      </c>
      <c r="H402" s="22">
        <v>4</v>
      </c>
      <c r="I402" s="142"/>
      <c r="J402" s="142"/>
      <c r="M402" s="11"/>
    </row>
    <row r="403" spans="1:13" x14ac:dyDescent="0.25">
      <c r="A403" s="11"/>
      <c r="F403" s="21">
        <v>1</v>
      </c>
      <c r="G403" s="22">
        <v>17</v>
      </c>
      <c r="H403" s="22">
        <v>5</v>
      </c>
      <c r="I403" s="142"/>
      <c r="J403" s="142"/>
      <c r="M403" s="11"/>
    </row>
    <row r="404" spans="1:13" x14ac:dyDescent="0.25">
      <c r="A404" s="11"/>
      <c r="F404" s="21">
        <v>1</v>
      </c>
      <c r="G404" s="22">
        <v>17</v>
      </c>
      <c r="H404" s="22">
        <v>6</v>
      </c>
      <c r="I404" s="142"/>
      <c r="J404" s="142"/>
      <c r="M404" s="11"/>
    </row>
    <row r="405" spans="1:13" x14ac:dyDescent="0.25">
      <c r="A405" s="11"/>
      <c r="F405" s="21">
        <v>1</v>
      </c>
      <c r="G405" s="22">
        <v>17</v>
      </c>
      <c r="H405" s="22">
        <v>7</v>
      </c>
      <c r="I405" s="142"/>
      <c r="J405" s="142"/>
      <c r="M405" s="11"/>
    </row>
    <row r="406" spans="1:13" x14ac:dyDescent="0.25">
      <c r="A406" s="11"/>
      <c r="F406" s="21">
        <v>1</v>
      </c>
      <c r="G406" s="22">
        <v>17</v>
      </c>
      <c r="H406" s="22">
        <v>8</v>
      </c>
      <c r="I406" s="142"/>
      <c r="J406" s="142"/>
      <c r="M406" s="11"/>
    </row>
    <row r="407" spans="1:13" x14ac:dyDescent="0.25">
      <c r="A407" s="11"/>
      <c r="F407" s="21">
        <v>1</v>
      </c>
      <c r="G407" s="22">
        <v>17</v>
      </c>
      <c r="H407" s="22">
        <v>9</v>
      </c>
      <c r="I407" s="142"/>
      <c r="J407" s="142"/>
      <c r="M407" s="11"/>
    </row>
    <row r="408" spans="1:13" x14ac:dyDescent="0.25">
      <c r="A408" s="11"/>
      <c r="F408" s="21">
        <v>1</v>
      </c>
      <c r="G408" s="22">
        <v>17</v>
      </c>
      <c r="H408" s="22">
        <v>10</v>
      </c>
      <c r="I408" s="142"/>
      <c r="J408" s="142"/>
      <c r="M408" s="11"/>
    </row>
    <row r="409" spans="1:13" x14ac:dyDescent="0.25">
      <c r="A409" s="11"/>
      <c r="F409" s="21">
        <v>1</v>
      </c>
      <c r="G409" s="22">
        <v>17</v>
      </c>
      <c r="H409" s="22">
        <v>11</v>
      </c>
      <c r="I409" s="142"/>
      <c r="J409" s="142"/>
      <c r="M409" s="11"/>
    </row>
    <row r="410" spans="1:13" x14ac:dyDescent="0.25">
      <c r="A410" s="11"/>
      <c r="F410" s="21">
        <v>1</v>
      </c>
      <c r="G410" s="22">
        <v>17</v>
      </c>
      <c r="H410" s="22">
        <v>12</v>
      </c>
      <c r="I410" s="142"/>
      <c r="J410" s="142"/>
      <c r="M410" s="11"/>
    </row>
    <row r="411" spans="1:13" x14ac:dyDescent="0.25">
      <c r="A411" s="11"/>
      <c r="F411" s="21">
        <v>1</v>
      </c>
      <c r="G411" s="22">
        <v>17</v>
      </c>
      <c r="H411" s="22">
        <v>13</v>
      </c>
      <c r="I411" s="142"/>
      <c r="J411" s="142"/>
      <c r="M411" s="11"/>
    </row>
    <row r="412" spans="1:13" x14ac:dyDescent="0.25">
      <c r="A412" s="11"/>
      <c r="F412" s="21">
        <v>1</v>
      </c>
      <c r="G412" s="22">
        <v>17</v>
      </c>
      <c r="H412" s="22">
        <v>14</v>
      </c>
      <c r="I412" s="142"/>
      <c r="J412" s="142"/>
      <c r="M412" s="11"/>
    </row>
    <row r="413" spans="1:13" x14ac:dyDescent="0.25">
      <c r="A413" s="11"/>
      <c r="F413" s="21">
        <v>1</v>
      </c>
      <c r="G413" s="22">
        <v>17</v>
      </c>
      <c r="H413" s="22">
        <v>15</v>
      </c>
      <c r="I413" s="142"/>
      <c r="J413" s="142"/>
      <c r="M413" s="11"/>
    </row>
    <row r="414" spans="1:13" x14ac:dyDescent="0.25">
      <c r="A414" s="11"/>
      <c r="F414" s="21">
        <v>1</v>
      </c>
      <c r="G414" s="22">
        <v>17</v>
      </c>
      <c r="H414" s="22">
        <v>16</v>
      </c>
      <c r="I414" s="142"/>
      <c r="J414" s="142"/>
      <c r="M414" s="11"/>
    </row>
    <row r="415" spans="1:13" x14ac:dyDescent="0.25">
      <c r="A415" s="11"/>
      <c r="F415" s="21">
        <v>1</v>
      </c>
      <c r="G415" s="22">
        <v>17</v>
      </c>
      <c r="H415" s="22">
        <v>17</v>
      </c>
      <c r="I415" s="142"/>
      <c r="J415" s="142"/>
      <c r="M415" s="11"/>
    </row>
    <row r="416" spans="1:13" x14ac:dyDescent="0.25">
      <c r="A416" s="11"/>
      <c r="F416" s="21">
        <v>1</v>
      </c>
      <c r="G416" s="22">
        <v>17</v>
      </c>
      <c r="H416" s="22">
        <v>18</v>
      </c>
      <c r="I416" s="142"/>
      <c r="J416" s="142"/>
      <c r="M416" s="11"/>
    </row>
    <row r="417" spans="1:13" x14ac:dyDescent="0.25">
      <c r="A417" s="11"/>
      <c r="F417" s="21">
        <v>1</v>
      </c>
      <c r="G417" s="22">
        <v>17</v>
      </c>
      <c r="H417" s="22">
        <v>19</v>
      </c>
      <c r="I417" s="142"/>
      <c r="J417" s="142"/>
      <c r="M417" s="11"/>
    </row>
    <row r="418" spans="1:13" x14ac:dyDescent="0.25">
      <c r="A418" s="11"/>
      <c r="F418" s="21">
        <v>1</v>
      </c>
      <c r="G418" s="22">
        <v>17</v>
      </c>
      <c r="H418" s="22">
        <v>20</v>
      </c>
      <c r="I418" s="142"/>
      <c r="J418" s="142"/>
      <c r="M418" s="11"/>
    </row>
    <row r="419" spans="1:13" x14ac:dyDescent="0.25">
      <c r="A419" s="11"/>
      <c r="F419" s="21">
        <v>1</v>
      </c>
      <c r="G419" s="22">
        <v>17</v>
      </c>
      <c r="H419" s="22">
        <v>21</v>
      </c>
      <c r="I419" s="142"/>
      <c r="J419" s="142"/>
      <c r="M419" s="11"/>
    </row>
    <row r="420" spans="1:13" x14ac:dyDescent="0.25">
      <c r="A420" s="11"/>
      <c r="F420" s="21">
        <v>1</v>
      </c>
      <c r="G420" s="22">
        <v>17</v>
      </c>
      <c r="H420" s="22">
        <v>22</v>
      </c>
      <c r="I420" s="142"/>
      <c r="J420" s="142"/>
      <c r="M420" s="11"/>
    </row>
    <row r="421" spans="1:13" x14ac:dyDescent="0.25">
      <c r="A421" s="11"/>
      <c r="F421" s="21">
        <v>1</v>
      </c>
      <c r="G421" s="22">
        <v>17</v>
      </c>
      <c r="H421" s="22">
        <v>23</v>
      </c>
      <c r="I421" s="142"/>
      <c r="J421" s="142"/>
      <c r="M421" s="11"/>
    </row>
    <row r="422" spans="1:13" x14ac:dyDescent="0.25">
      <c r="A422" s="11"/>
      <c r="F422" s="21">
        <v>1</v>
      </c>
      <c r="G422" s="22">
        <v>17</v>
      </c>
      <c r="H422" s="22">
        <v>24</v>
      </c>
      <c r="I422" s="142"/>
      <c r="J422" s="142"/>
      <c r="M422" s="11"/>
    </row>
    <row r="423" spans="1:13" x14ac:dyDescent="0.25">
      <c r="A423" s="11"/>
      <c r="F423" s="21">
        <v>1</v>
      </c>
      <c r="G423" s="22">
        <v>18</v>
      </c>
      <c r="H423" s="22">
        <v>1</v>
      </c>
      <c r="I423" s="142"/>
      <c r="J423" s="142"/>
      <c r="M423" s="11"/>
    </row>
    <row r="424" spans="1:13" x14ac:dyDescent="0.25">
      <c r="A424" s="11"/>
      <c r="F424" s="21">
        <v>1</v>
      </c>
      <c r="G424" s="22">
        <v>18</v>
      </c>
      <c r="H424" s="22">
        <v>2</v>
      </c>
      <c r="I424" s="142"/>
      <c r="J424" s="142"/>
      <c r="M424" s="11"/>
    </row>
    <row r="425" spans="1:13" x14ac:dyDescent="0.25">
      <c r="A425" s="11"/>
      <c r="F425" s="21">
        <v>1</v>
      </c>
      <c r="G425" s="22">
        <v>18</v>
      </c>
      <c r="H425" s="22">
        <v>3</v>
      </c>
      <c r="I425" s="142"/>
      <c r="J425" s="142"/>
      <c r="M425" s="11"/>
    </row>
    <row r="426" spans="1:13" x14ac:dyDescent="0.25">
      <c r="A426" s="11"/>
      <c r="F426" s="21">
        <v>1</v>
      </c>
      <c r="G426" s="22">
        <v>18</v>
      </c>
      <c r="H426" s="22">
        <v>4</v>
      </c>
      <c r="I426" s="142"/>
      <c r="J426" s="142"/>
      <c r="M426" s="11"/>
    </row>
    <row r="427" spans="1:13" x14ac:dyDescent="0.25">
      <c r="A427" s="11"/>
      <c r="F427" s="21">
        <v>1</v>
      </c>
      <c r="G427" s="22">
        <v>18</v>
      </c>
      <c r="H427" s="22">
        <v>5</v>
      </c>
      <c r="I427" s="142"/>
      <c r="J427" s="142"/>
      <c r="M427" s="11"/>
    </row>
    <row r="428" spans="1:13" x14ac:dyDescent="0.25">
      <c r="A428" s="11"/>
      <c r="F428" s="21">
        <v>1</v>
      </c>
      <c r="G428" s="22">
        <v>18</v>
      </c>
      <c r="H428" s="22">
        <v>6</v>
      </c>
      <c r="I428" s="142"/>
      <c r="J428" s="142"/>
      <c r="M428" s="11"/>
    </row>
    <row r="429" spans="1:13" x14ac:dyDescent="0.25">
      <c r="A429" s="11"/>
      <c r="F429" s="21">
        <v>1</v>
      </c>
      <c r="G429" s="22">
        <v>18</v>
      </c>
      <c r="H429" s="22">
        <v>7</v>
      </c>
      <c r="I429" s="142"/>
      <c r="J429" s="142"/>
      <c r="M429" s="11"/>
    </row>
    <row r="430" spans="1:13" x14ac:dyDescent="0.25">
      <c r="A430" s="11"/>
      <c r="F430" s="21">
        <v>1</v>
      </c>
      <c r="G430" s="22">
        <v>18</v>
      </c>
      <c r="H430" s="22">
        <v>8</v>
      </c>
      <c r="I430" s="142"/>
      <c r="J430" s="142"/>
      <c r="M430" s="11"/>
    </row>
    <row r="431" spans="1:13" x14ac:dyDescent="0.25">
      <c r="A431" s="11"/>
      <c r="F431" s="21">
        <v>1</v>
      </c>
      <c r="G431" s="22">
        <v>18</v>
      </c>
      <c r="H431" s="22">
        <v>9</v>
      </c>
      <c r="I431" s="142"/>
      <c r="J431" s="142"/>
      <c r="M431" s="11"/>
    </row>
    <row r="432" spans="1:13" x14ac:dyDescent="0.25">
      <c r="A432" s="11"/>
      <c r="F432" s="21">
        <v>1</v>
      </c>
      <c r="G432" s="22">
        <v>18</v>
      </c>
      <c r="H432" s="22">
        <v>10</v>
      </c>
      <c r="I432" s="142"/>
      <c r="J432" s="142"/>
      <c r="M432" s="11"/>
    </row>
    <row r="433" spans="1:13" x14ac:dyDescent="0.25">
      <c r="A433" s="11"/>
      <c r="F433" s="21">
        <v>1</v>
      </c>
      <c r="G433" s="22">
        <v>18</v>
      </c>
      <c r="H433" s="22">
        <v>11</v>
      </c>
      <c r="I433" s="142"/>
      <c r="J433" s="142"/>
      <c r="M433" s="11"/>
    </row>
    <row r="434" spans="1:13" x14ac:dyDescent="0.25">
      <c r="A434" s="11"/>
      <c r="F434" s="21">
        <v>1</v>
      </c>
      <c r="G434" s="22">
        <v>18</v>
      </c>
      <c r="H434" s="22">
        <v>12</v>
      </c>
      <c r="I434" s="142"/>
      <c r="J434" s="142"/>
      <c r="M434" s="11"/>
    </row>
    <row r="435" spans="1:13" x14ac:dyDescent="0.25">
      <c r="A435" s="11"/>
      <c r="F435" s="21">
        <v>1</v>
      </c>
      <c r="G435" s="22">
        <v>18</v>
      </c>
      <c r="H435" s="22">
        <v>13</v>
      </c>
      <c r="I435" s="142"/>
      <c r="J435" s="142"/>
      <c r="M435" s="11"/>
    </row>
    <row r="436" spans="1:13" x14ac:dyDescent="0.25">
      <c r="A436" s="11"/>
      <c r="F436" s="21">
        <v>1</v>
      </c>
      <c r="G436" s="22">
        <v>18</v>
      </c>
      <c r="H436" s="22">
        <v>14</v>
      </c>
      <c r="I436" s="142"/>
      <c r="J436" s="142"/>
      <c r="M436" s="11"/>
    </row>
    <row r="437" spans="1:13" x14ac:dyDescent="0.25">
      <c r="A437" s="11"/>
      <c r="F437" s="21">
        <v>1</v>
      </c>
      <c r="G437" s="22">
        <v>18</v>
      </c>
      <c r="H437" s="22">
        <v>15</v>
      </c>
      <c r="I437" s="142"/>
      <c r="J437" s="142"/>
      <c r="M437" s="11"/>
    </row>
    <row r="438" spans="1:13" x14ac:dyDescent="0.25">
      <c r="A438" s="11"/>
      <c r="F438" s="21">
        <v>1</v>
      </c>
      <c r="G438" s="22">
        <v>18</v>
      </c>
      <c r="H438" s="22">
        <v>16</v>
      </c>
      <c r="I438" s="142"/>
      <c r="J438" s="142"/>
      <c r="M438" s="11"/>
    </row>
    <row r="439" spans="1:13" x14ac:dyDescent="0.25">
      <c r="A439" s="11"/>
      <c r="F439" s="21">
        <v>1</v>
      </c>
      <c r="G439" s="22">
        <v>18</v>
      </c>
      <c r="H439" s="22">
        <v>17</v>
      </c>
      <c r="I439" s="142"/>
      <c r="J439" s="142"/>
      <c r="M439" s="11"/>
    </row>
    <row r="440" spans="1:13" x14ac:dyDescent="0.25">
      <c r="A440" s="11"/>
      <c r="F440" s="21">
        <v>1</v>
      </c>
      <c r="G440" s="22">
        <v>18</v>
      </c>
      <c r="H440" s="22">
        <v>18</v>
      </c>
      <c r="I440" s="142"/>
      <c r="J440" s="142"/>
      <c r="M440" s="11"/>
    </row>
    <row r="441" spans="1:13" x14ac:dyDescent="0.25">
      <c r="A441" s="11"/>
      <c r="F441" s="21">
        <v>1</v>
      </c>
      <c r="G441" s="22">
        <v>18</v>
      </c>
      <c r="H441" s="22">
        <v>19</v>
      </c>
      <c r="I441" s="142"/>
      <c r="J441" s="142"/>
      <c r="M441" s="11"/>
    </row>
    <row r="442" spans="1:13" x14ac:dyDescent="0.25">
      <c r="A442" s="11"/>
      <c r="F442" s="21">
        <v>1</v>
      </c>
      <c r="G442" s="22">
        <v>18</v>
      </c>
      <c r="H442" s="22">
        <v>20</v>
      </c>
      <c r="I442" s="142"/>
      <c r="J442" s="142"/>
      <c r="M442" s="11"/>
    </row>
    <row r="443" spans="1:13" x14ac:dyDescent="0.25">
      <c r="A443" s="11"/>
      <c r="F443" s="21">
        <v>1</v>
      </c>
      <c r="G443" s="22">
        <v>18</v>
      </c>
      <c r="H443" s="22">
        <v>21</v>
      </c>
      <c r="I443" s="142"/>
      <c r="J443" s="142"/>
      <c r="M443" s="11"/>
    </row>
    <row r="444" spans="1:13" x14ac:dyDescent="0.25">
      <c r="A444" s="11"/>
      <c r="F444" s="21">
        <v>1</v>
      </c>
      <c r="G444" s="22">
        <v>18</v>
      </c>
      <c r="H444" s="22">
        <v>22</v>
      </c>
      <c r="I444" s="142"/>
      <c r="J444" s="142"/>
      <c r="M444" s="11"/>
    </row>
    <row r="445" spans="1:13" x14ac:dyDescent="0.25">
      <c r="A445" s="11"/>
      <c r="F445" s="21">
        <v>1</v>
      </c>
      <c r="G445" s="22">
        <v>18</v>
      </c>
      <c r="H445" s="22">
        <v>23</v>
      </c>
      <c r="I445" s="142"/>
      <c r="J445" s="142"/>
      <c r="M445" s="11"/>
    </row>
    <row r="446" spans="1:13" x14ac:dyDescent="0.25">
      <c r="A446" s="11"/>
      <c r="F446" s="21">
        <v>1</v>
      </c>
      <c r="G446" s="22">
        <v>18</v>
      </c>
      <c r="H446" s="22">
        <v>24</v>
      </c>
      <c r="I446" s="142"/>
      <c r="J446" s="142"/>
      <c r="M446" s="11"/>
    </row>
    <row r="447" spans="1:13" x14ac:dyDescent="0.25">
      <c r="A447" s="11"/>
      <c r="F447" s="21">
        <v>1</v>
      </c>
      <c r="G447" s="22">
        <v>19</v>
      </c>
      <c r="H447" s="22">
        <v>1</v>
      </c>
      <c r="I447" s="142"/>
      <c r="J447" s="142"/>
      <c r="M447" s="11"/>
    </row>
    <row r="448" spans="1:13" x14ac:dyDescent="0.25">
      <c r="A448" s="11"/>
      <c r="F448" s="21">
        <v>1</v>
      </c>
      <c r="G448" s="22">
        <v>19</v>
      </c>
      <c r="H448" s="22">
        <v>2</v>
      </c>
      <c r="I448" s="142"/>
      <c r="J448" s="142"/>
      <c r="M448" s="11"/>
    </row>
    <row r="449" spans="1:13" x14ac:dyDescent="0.25">
      <c r="A449" s="11"/>
      <c r="F449" s="21">
        <v>1</v>
      </c>
      <c r="G449" s="22">
        <v>19</v>
      </c>
      <c r="H449" s="22">
        <v>3</v>
      </c>
      <c r="I449" s="142"/>
      <c r="J449" s="142"/>
      <c r="M449" s="11"/>
    </row>
    <row r="450" spans="1:13" x14ac:dyDescent="0.25">
      <c r="A450" s="11"/>
      <c r="F450" s="21">
        <v>1</v>
      </c>
      <c r="G450" s="22">
        <v>19</v>
      </c>
      <c r="H450" s="22">
        <v>4</v>
      </c>
      <c r="I450" s="142"/>
      <c r="J450" s="142"/>
      <c r="M450" s="11"/>
    </row>
    <row r="451" spans="1:13" x14ac:dyDescent="0.25">
      <c r="A451" s="11"/>
      <c r="F451" s="21">
        <v>1</v>
      </c>
      <c r="G451" s="22">
        <v>19</v>
      </c>
      <c r="H451" s="22">
        <v>5</v>
      </c>
      <c r="I451" s="142"/>
      <c r="J451" s="142"/>
      <c r="M451" s="11"/>
    </row>
    <row r="452" spans="1:13" x14ac:dyDescent="0.25">
      <c r="A452" s="11"/>
      <c r="F452" s="21">
        <v>1</v>
      </c>
      <c r="G452" s="22">
        <v>19</v>
      </c>
      <c r="H452" s="22">
        <v>6</v>
      </c>
      <c r="I452" s="142"/>
      <c r="J452" s="142"/>
      <c r="M452" s="11"/>
    </row>
    <row r="453" spans="1:13" x14ac:dyDescent="0.25">
      <c r="A453" s="11"/>
      <c r="F453" s="21">
        <v>1</v>
      </c>
      <c r="G453" s="22">
        <v>19</v>
      </c>
      <c r="H453" s="22">
        <v>7</v>
      </c>
      <c r="I453" s="142"/>
      <c r="J453" s="142"/>
      <c r="M453" s="11"/>
    </row>
    <row r="454" spans="1:13" x14ac:dyDescent="0.25">
      <c r="A454" s="11"/>
      <c r="F454" s="21">
        <v>1</v>
      </c>
      <c r="G454" s="22">
        <v>19</v>
      </c>
      <c r="H454" s="22">
        <v>8</v>
      </c>
      <c r="I454" s="142"/>
      <c r="J454" s="142"/>
      <c r="M454" s="11"/>
    </row>
    <row r="455" spans="1:13" x14ac:dyDescent="0.25">
      <c r="A455" s="11"/>
      <c r="F455" s="21">
        <v>1</v>
      </c>
      <c r="G455" s="22">
        <v>19</v>
      </c>
      <c r="H455" s="22">
        <v>9</v>
      </c>
      <c r="I455" s="142"/>
      <c r="J455" s="142"/>
      <c r="M455" s="11"/>
    </row>
    <row r="456" spans="1:13" x14ac:dyDescent="0.25">
      <c r="A456" s="11"/>
      <c r="F456" s="21">
        <v>1</v>
      </c>
      <c r="G456" s="22">
        <v>19</v>
      </c>
      <c r="H456" s="22">
        <v>10</v>
      </c>
      <c r="I456" s="142"/>
      <c r="J456" s="142"/>
      <c r="M456" s="11"/>
    </row>
    <row r="457" spans="1:13" x14ac:dyDescent="0.25">
      <c r="A457" s="11"/>
      <c r="F457" s="21">
        <v>1</v>
      </c>
      <c r="G457" s="22">
        <v>19</v>
      </c>
      <c r="H457" s="22">
        <v>11</v>
      </c>
      <c r="I457" s="142"/>
      <c r="J457" s="142"/>
      <c r="M457" s="11"/>
    </row>
    <row r="458" spans="1:13" x14ac:dyDescent="0.25">
      <c r="A458" s="11"/>
      <c r="F458" s="21">
        <v>1</v>
      </c>
      <c r="G458" s="22">
        <v>19</v>
      </c>
      <c r="H458" s="22">
        <v>12</v>
      </c>
      <c r="I458" s="142"/>
      <c r="J458" s="142"/>
      <c r="M458" s="11"/>
    </row>
    <row r="459" spans="1:13" x14ac:dyDescent="0.25">
      <c r="A459" s="11"/>
      <c r="F459" s="21">
        <v>1</v>
      </c>
      <c r="G459" s="22">
        <v>19</v>
      </c>
      <c r="H459" s="22">
        <v>13</v>
      </c>
      <c r="I459" s="142"/>
      <c r="J459" s="142"/>
      <c r="M459" s="11"/>
    </row>
    <row r="460" spans="1:13" x14ac:dyDescent="0.25">
      <c r="A460" s="11"/>
      <c r="F460" s="21">
        <v>1</v>
      </c>
      <c r="G460" s="22">
        <v>19</v>
      </c>
      <c r="H460" s="22">
        <v>14</v>
      </c>
      <c r="I460" s="142"/>
      <c r="J460" s="142"/>
      <c r="M460" s="11"/>
    </row>
    <row r="461" spans="1:13" x14ac:dyDescent="0.25">
      <c r="A461" s="11"/>
      <c r="F461" s="21">
        <v>1</v>
      </c>
      <c r="G461" s="22">
        <v>19</v>
      </c>
      <c r="H461" s="22">
        <v>15</v>
      </c>
      <c r="I461" s="142"/>
      <c r="J461" s="142"/>
      <c r="M461" s="11"/>
    </row>
    <row r="462" spans="1:13" x14ac:dyDescent="0.25">
      <c r="A462" s="11"/>
      <c r="F462" s="21">
        <v>1</v>
      </c>
      <c r="G462" s="22">
        <v>19</v>
      </c>
      <c r="H462" s="22">
        <v>16</v>
      </c>
      <c r="I462" s="142"/>
      <c r="J462" s="142"/>
      <c r="M462" s="11"/>
    </row>
    <row r="463" spans="1:13" x14ac:dyDescent="0.25">
      <c r="A463" s="11"/>
      <c r="F463" s="21">
        <v>1</v>
      </c>
      <c r="G463" s="22">
        <v>19</v>
      </c>
      <c r="H463" s="22">
        <v>17</v>
      </c>
      <c r="I463" s="142"/>
      <c r="J463" s="142"/>
      <c r="M463" s="11"/>
    </row>
    <row r="464" spans="1:13" x14ac:dyDescent="0.25">
      <c r="A464" s="11"/>
      <c r="F464" s="21">
        <v>1</v>
      </c>
      <c r="G464" s="22">
        <v>19</v>
      </c>
      <c r="H464" s="22">
        <v>18</v>
      </c>
      <c r="I464" s="142"/>
      <c r="J464" s="142"/>
      <c r="M464" s="11"/>
    </row>
    <row r="465" spans="1:13" x14ac:dyDescent="0.25">
      <c r="A465" s="11"/>
      <c r="F465" s="21">
        <v>1</v>
      </c>
      <c r="G465" s="22">
        <v>19</v>
      </c>
      <c r="H465" s="22">
        <v>19</v>
      </c>
      <c r="I465" s="142"/>
      <c r="J465" s="142"/>
      <c r="M465" s="11"/>
    </row>
    <row r="466" spans="1:13" x14ac:dyDescent="0.25">
      <c r="A466" s="11"/>
      <c r="F466" s="21">
        <v>1</v>
      </c>
      <c r="G466" s="22">
        <v>19</v>
      </c>
      <c r="H466" s="22">
        <v>20</v>
      </c>
      <c r="I466" s="142"/>
      <c r="J466" s="142"/>
      <c r="M466" s="11"/>
    </row>
    <row r="467" spans="1:13" x14ac:dyDescent="0.25">
      <c r="A467" s="11"/>
      <c r="F467" s="21">
        <v>1</v>
      </c>
      <c r="G467" s="22">
        <v>19</v>
      </c>
      <c r="H467" s="22">
        <v>21</v>
      </c>
      <c r="I467" s="142"/>
      <c r="J467" s="142"/>
      <c r="M467" s="11"/>
    </row>
    <row r="468" spans="1:13" x14ac:dyDescent="0.25">
      <c r="A468" s="11"/>
      <c r="F468" s="21">
        <v>1</v>
      </c>
      <c r="G468" s="22">
        <v>19</v>
      </c>
      <c r="H468" s="22">
        <v>22</v>
      </c>
      <c r="I468" s="142"/>
      <c r="J468" s="142"/>
      <c r="M468" s="11"/>
    </row>
    <row r="469" spans="1:13" x14ac:dyDescent="0.25">
      <c r="A469" s="11"/>
      <c r="F469" s="21">
        <v>1</v>
      </c>
      <c r="G469" s="22">
        <v>19</v>
      </c>
      <c r="H469" s="22">
        <v>23</v>
      </c>
      <c r="I469" s="142"/>
      <c r="J469" s="142"/>
      <c r="M469" s="11"/>
    </row>
    <row r="470" spans="1:13" x14ac:dyDescent="0.25">
      <c r="A470" s="11"/>
      <c r="F470" s="21">
        <v>1</v>
      </c>
      <c r="G470" s="22">
        <v>19</v>
      </c>
      <c r="H470" s="22">
        <v>24</v>
      </c>
      <c r="I470" s="142"/>
      <c r="J470" s="142"/>
      <c r="M470" s="11"/>
    </row>
    <row r="471" spans="1:13" x14ac:dyDescent="0.25">
      <c r="A471" s="11"/>
      <c r="F471" s="21">
        <v>1</v>
      </c>
      <c r="G471" s="22">
        <v>20</v>
      </c>
      <c r="H471" s="22">
        <v>1</v>
      </c>
      <c r="I471" s="142"/>
      <c r="J471" s="142"/>
      <c r="M471" s="11"/>
    </row>
    <row r="472" spans="1:13" x14ac:dyDescent="0.25">
      <c r="A472" s="11"/>
      <c r="F472" s="21">
        <v>1</v>
      </c>
      <c r="G472" s="22">
        <v>20</v>
      </c>
      <c r="H472" s="22">
        <v>2</v>
      </c>
      <c r="I472" s="142"/>
      <c r="J472" s="142"/>
      <c r="M472" s="11"/>
    </row>
    <row r="473" spans="1:13" x14ac:dyDescent="0.25">
      <c r="A473" s="11"/>
      <c r="F473" s="21">
        <v>1</v>
      </c>
      <c r="G473" s="22">
        <v>20</v>
      </c>
      <c r="H473" s="22">
        <v>3</v>
      </c>
      <c r="I473" s="142"/>
      <c r="J473" s="142"/>
      <c r="M473" s="11"/>
    </row>
    <row r="474" spans="1:13" x14ac:dyDescent="0.25">
      <c r="A474" s="11"/>
      <c r="F474" s="21">
        <v>1</v>
      </c>
      <c r="G474" s="22">
        <v>20</v>
      </c>
      <c r="H474" s="22">
        <v>4</v>
      </c>
      <c r="I474" s="142"/>
      <c r="J474" s="142"/>
      <c r="M474" s="11"/>
    </row>
    <row r="475" spans="1:13" x14ac:dyDescent="0.25">
      <c r="A475" s="11"/>
      <c r="F475" s="21">
        <v>1</v>
      </c>
      <c r="G475" s="22">
        <v>20</v>
      </c>
      <c r="H475" s="22">
        <v>5</v>
      </c>
      <c r="I475" s="142"/>
      <c r="J475" s="142"/>
      <c r="M475" s="11"/>
    </row>
    <row r="476" spans="1:13" x14ac:dyDescent="0.25">
      <c r="A476" s="11"/>
      <c r="F476" s="21">
        <v>1</v>
      </c>
      <c r="G476" s="22">
        <v>20</v>
      </c>
      <c r="H476" s="22">
        <v>6</v>
      </c>
      <c r="I476" s="142"/>
      <c r="J476" s="142"/>
      <c r="M476" s="11"/>
    </row>
    <row r="477" spans="1:13" x14ac:dyDescent="0.25">
      <c r="A477" s="11"/>
      <c r="F477" s="21">
        <v>1</v>
      </c>
      <c r="G477" s="22">
        <v>20</v>
      </c>
      <c r="H477" s="22">
        <v>7</v>
      </c>
      <c r="I477" s="142"/>
      <c r="J477" s="142"/>
      <c r="M477" s="11"/>
    </row>
    <row r="478" spans="1:13" x14ac:dyDescent="0.25">
      <c r="A478" s="11"/>
      <c r="F478" s="21">
        <v>1</v>
      </c>
      <c r="G478" s="22">
        <v>20</v>
      </c>
      <c r="H478" s="22">
        <v>8</v>
      </c>
      <c r="I478" s="142"/>
      <c r="J478" s="142"/>
      <c r="M478" s="11"/>
    </row>
    <row r="479" spans="1:13" x14ac:dyDescent="0.25">
      <c r="A479" s="11"/>
      <c r="F479" s="21">
        <v>1</v>
      </c>
      <c r="G479" s="22">
        <v>20</v>
      </c>
      <c r="H479" s="22">
        <v>9</v>
      </c>
      <c r="I479" s="142"/>
      <c r="J479" s="142"/>
      <c r="M479" s="11"/>
    </row>
    <row r="480" spans="1:13" x14ac:dyDescent="0.25">
      <c r="A480" s="11"/>
      <c r="F480" s="21">
        <v>1</v>
      </c>
      <c r="G480" s="22">
        <v>20</v>
      </c>
      <c r="H480" s="22">
        <v>10</v>
      </c>
      <c r="I480" s="142"/>
      <c r="J480" s="142"/>
      <c r="M480" s="11"/>
    </row>
    <row r="481" spans="1:13" x14ac:dyDescent="0.25">
      <c r="A481" s="11"/>
      <c r="F481" s="21">
        <v>1</v>
      </c>
      <c r="G481" s="22">
        <v>20</v>
      </c>
      <c r="H481" s="22">
        <v>11</v>
      </c>
      <c r="I481" s="142"/>
      <c r="J481" s="142"/>
      <c r="M481" s="11"/>
    </row>
    <row r="482" spans="1:13" x14ac:dyDescent="0.25">
      <c r="A482" s="11"/>
      <c r="F482" s="21">
        <v>1</v>
      </c>
      <c r="G482" s="22">
        <v>20</v>
      </c>
      <c r="H482" s="22">
        <v>12</v>
      </c>
      <c r="I482" s="142"/>
      <c r="J482" s="142"/>
      <c r="M482" s="11"/>
    </row>
    <row r="483" spans="1:13" x14ac:dyDescent="0.25">
      <c r="A483" s="11"/>
      <c r="F483" s="21">
        <v>1</v>
      </c>
      <c r="G483" s="22">
        <v>20</v>
      </c>
      <c r="H483" s="22">
        <v>13</v>
      </c>
      <c r="I483" s="142"/>
      <c r="J483" s="142"/>
      <c r="M483" s="11"/>
    </row>
    <row r="484" spans="1:13" x14ac:dyDescent="0.25">
      <c r="A484" s="11"/>
      <c r="F484" s="21">
        <v>1</v>
      </c>
      <c r="G484" s="22">
        <v>20</v>
      </c>
      <c r="H484" s="22">
        <v>14</v>
      </c>
      <c r="I484" s="142"/>
      <c r="J484" s="142"/>
      <c r="M484" s="11"/>
    </row>
    <row r="485" spans="1:13" x14ac:dyDescent="0.25">
      <c r="A485" s="11"/>
      <c r="F485" s="21">
        <v>1</v>
      </c>
      <c r="G485" s="22">
        <v>20</v>
      </c>
      <c r="H485" s="22">
        <v>15</v>
      </c>
      <c r="I485" s="142"/>
      <c r="J485" s="142"/>
      <c r="M485" s="11"/>
    </row>
    <row r="486" spans="1:13" x14ac:dyDescent="0.25">
      <c r="A486" s="11"/>
      <c r="F486" s="21">
        <v>1</v>
      </c>
      <c r="G486" s="22">
        <v>20</v>
      </c>
      <c r="H486" s="22">
        <v>16</v>
      </c>
      <c r="I486" s="142"/>
      <c r="J486" s="142"/>
      <c r="M486" s="11"/>
    </row>
    <row r="487" spans="1:13" x14ac:dyDescent="0.25">
      <c r="A487" s="11"/>
      <c r="F487" s="21">
        <v>1</v>
      </c>
      <c r="G487" s="22">
        <v>20</v>
      </c>
      <c r="H487" s="22">
        <v>17</v>
      </c>
      <c r="I487" s="142"/>
      <c r="J487" s="142"/>
      <c r="M487" s="11"/>
    </row>
    <row r="488" spans="1:13" x14ac:dyDescent="0.25">
      <c r="A488" s="11"/>
      <c r="F488" s="21">
        <v>1</v>
      </c>
      <c r="G488" s="22">
        <v>20</v>
      </c>
      <c r="H488" s="22">
        <v>18</v>
      </c>
      <c r="I488" s="142"/>
      <c r="J488" s="142"/>
      <c r="M488" s="11"/>
    </row>
    <row r="489" spans="1:13" x14ac:dyDescent="0.25">
      <c r="A489" s="11"/>
      <c r="F489" s="21">
        <v>1</v>
      </c>
      <c r="G489" s="22">
        <v>20</v>
      </c>
      <c r="H489" s="22">
        <v>19</v>
      </c>
      <c r="I489" s="142"/>
      <c r="J489" s="142"/>
      <c r="M489" s="11"/>
    </row>
    <row r="490" spans="1:13" x14ac:dyDescent="0.25">
      <c r="A490" s="11"/>
      <c r="F490" s="21">
        <v>1</v>
      </c>
      <c r="G490" s="22">
        <v>20</v>
      </c>
      <c r="H490" s="22">
        <v>20</v>
      </c>
      <c r="I490" s="142"/>
      <c r="J490" s="142"/>
      <c r="M490" s="11"/>
    </row>
    <row r="491" spans="1:13" x14ac:dyDescent="0.25">
      <c r="A491" s="11"/>
      <c r="F491" s="21">
        <v>1</v>
      </c>
      <c r="G491" s="22">
        <v>20</v>
      </c>
      <c r="H491" s="22">
        <v>21</v>
      </c>
      <c r="I491" s="142"/>
      <c r="J491" s="142"/>
      <c r="M491" s="11"/>
    </row>
    <row r="492" spans="1:13" x14ac:dyDescent="0.25">
      <c r="A492" s="11"/>
      <c r="F492" s="21">
        <v>1</v>
      </c>
      <c r="G492" s="22">
        <v>20</v>
      </c>
      <c r="H492" s="22">
        <v>22</v>
      </c>
      <c r="I492" s="142"/>
      <c r="J492" s="142"/>
      <c r="M492" s="11"/>
    </row>
    <row r="493" spans="1:13" x14ac:dyDescent="0.25">
      <c r="A493" s="11"/>
      <c r="F493" s="21">
        <v>1</v>
      </c>
      <c r="G493" s="22">
        <v>20</v>
      </c>
      <c r="H493" s="22">
        <v>23</v>
      </c>
      <c r="I493" s="142"/>
      <c r="J493" s="142"/>
      <c r="M493" s="11"/>
    </row>
    <row r="494" spans="1:13" x14ac:dyDescent="0.25">
      <c r="A494" s="11"/>
      <c r="F494" s="21">
        <v>1</v>
      </c>
      <c r="G494" s="22">
        <v>20</v>
      </c>
      <c r="H494" s="22">
        <v>24</v>
      </c>
      <c r="I494" s="142"/>
      <c r="J494" s="142"/>
      <c r="M494" s="11"/>
    </row>
    <row r="495" spans="1:13" x14ac:dyDescent="0.25">
      <c r="A495" s="11"/>
      <c r="F495" s="21">
        <v>1</v>
      </c>
      <c r="G495" s="22">
        <v>21</v>
      </c>
      <c r="H495" s="22">
        <v>1</v>
      </c>
      <c r="I495" s="142"/>
      <c r="J495" s="142"/>
      <c r="M495" s="11"/>
    </row>
    <row r="496" spans="1:13" x14ac:dyDescent="0.25">
      <c r="A496" s="11"/>
      <c r="F496" s="21">
        <v>1</v>
      </c>
      <c r="G496" s="22">
        <v>21</v>
      </c>
      <c r="H496" s="22">
        <v>2</v>
      </c>
      <c r="I496" s="142"/>
      <c r="J496" s="142"/>
      <c r="M496" s="11"/>
    </row>
    <row r="497" spans="1:13" x14ac:dyDescent="0.25">
      <c r="A497" s="11"/>
      <c r="F497" s="21">
        <v>1</v>
      </c>
      <c r="G497" s="22">
        <v>21</v>
      </c>
      <c r="H497" s="22">
        <v>3</v>
      </c>
      <c r="I497" s="142"/>
      <c r="J497" s="142"/>
      <c r="M497" s="11"/>
    </row>
    <row r="498" spans="1:13" x14ac:dyDescent="0.25">
      <c r="A498" s="11"/>
      <c r="F498" s="21">
        <v>1</v>
      </c>
      <c r="G498" s="22">
        <v>21</v>
      </c>
      <c r="H498" s="22">
        <v>4</v>
      </c>
      <c r="I498" s="142"/>
      <c r="J498" s="142"/>
      <c r="M498" s="11"/>
    </row>
    <row r="499" spans="1:13" x14ac:dyDescent="0.25">
      <c r="A499" s="11"/>
      <c r="F499" s="21">
        <v>1</v>
      </c>
      <c r="G499" s="22">
        <v>21</v>
      </c>
      <c r="H499" s="22">
        <v>5</v>
      </c>
      <c r="I499" s="142"/>
      <c r="J499" s="142"/>
      <c r="M499" s="11"/>
    </row>
    <row r="500" spans="1:13" x14ac:dyDescent="0.25">
      <c r="A500" s="11"/>
      <c r="F500" s="21">
        <v>1</v>
      </c>
      <c r="G500" s="22">
        <v>21</v>
      </c>
      <c r="H500" s="22">
        <v>6</v>
      </c>
      <c r="I500" s="142"/>
      <c r="J500" s="142"/>
      <c r="M500" s="11"/>
    </row>
    <row r="501" spans="1:13" x14ac:dyDescent="0.25">
      <c r="A501" s="11"/>
      <c r="F501" s="21">
        <v>1</v>
      </c>
      <c r="G501" s="22">
        <v>21</v>
      </c>
      <c r="H501" s="22">
        <v>7</v>
      </c>
      <c r="I501" s="142"/>
      <c r="J501" s="142"/>
      <c r="M501" s="11"/>
    </row>
    <row r="502" spans="1:13" x14ac:dyDescent="0.25">
      <c r="A502" s="11"/>
      <c r="F502" s="21">
        <v>1</v>
      </c>
      <c r="G502" s="22">
        <v>21</v>
      </c>
      <c r="H502" s="22">
        <v>8</v>
      </c>
      <c r="I502" s="142"/>
      <c r="J502" s="142"/>
      <c r="M502" s="11"/>
    </row>
    <row r="503" spans="1:13" x14ac:dyDescent="0.25">
      <c r="A503" s="11"/>
      <c r="F503" s="21">
        <v>1</v>
      </c>
      <c r="G503" s="22">
        <v>21</v>
      </c>
      <c r="H503" s="22">
        <v>9</v>
      </c>
      <c r="I503" s="142"/>
      <c r="J503" s="142"/>
      <c r="M503" s="11"/>
    </row>
    <row r="504" spans="1:13" x14ac:dyDescent="0.25">
      <c r="A504" s="11"/>
      <c r="F504" s="21">
        <v>1</v>
      </c>
      <c r="G504" s="22">
        <v>21</v>
      </c>
      <c r="H504" s="22">
        <v>10</v>
      </c>
      <c r="I504" s="142"/>
      <c r="J504" s="142"/>
      <c r="M504" s="11"/>
    </row>
    <row r="505" spans="1:13" x14ac:dyDescent="0.25">
      <c r="A505" s="11"/>
      <c r="F505" s="21">
        <v>1</v>
      </c>
      <c r="G505" s="22">
        <v>21</v>
      </c>
      <c r="H505" s="22">
        <v>11</v>
      </c>
      <c r="I505" s="142"/>
      <c r="J505" s="142"/>
      <c r="M505" s="11"/>
    </row>
    <row r="506" spans="1:13" x14ac:dyDescent="0.25">
      <c r="A506" s="11"/>
      <c r="F506" s="21">
        <v>1</v>
      </c>
      <c r="G506" s="22">
        <v>21</v>
      </c>
      <c r="H506" s="22">
        <v>12</v>
      </c>
      <c r="I506" s="142"/>
      <c r="J506" s="142"/>
      <c r="M506" s="11"/>
    </row>
    <row r="507" spans="1:13" x14ac:dyDescent="0.25">
      <c r="A507" s="11"/>
      <c r="F507" s="21">
        <v>1</v>
      </c>
      <c r="G507" s="22">
        <v>21</v>
      </c>
      <c r="H507" s="22">
        <v>13</v>
      </c>
      <c r="I507" s="142"/>
      <c r="J507" s="142"/>
      <c r="M507" s="11"/>
    </row>
    <row r="508" spans="1:13" x14ac:dyDescent="0.25">
      <c r="A508" s="11"/>
      <c r="F508" s="21">
        <v>1</v>
      </c>
      <c r="G508" s="22">
        <v>21</v>
      </c>
      <c r="H508" s="22">
        <v>14</v>
      </c>
      <c r="I508" s="142"/>
      <c r="J508" s="142"/>
      <c r="M508" s="11"/>
    </row>
    <row r="509" spans="1:13" x14ac:dyDescent="0.25">
      <c r="A509" s="11"/>
      <c r="F509" s="21">
        <v>1</v>
      </c>
      <c r="G509" s="22">
        <v>21</v>
      </c>
      <c r="H509" s="22">
        <v>15</v>
      </c>
      <c r="I509" s="142"/>
      <c r="J509" s="142"/>
      <c r="M509" s="11"/>
    </row>
    <row r="510" spans="1:13" x14ac:dyDescent="0.25">
      <c r="A510" s="11"/>
      <c r="F510" s="21">
        <v>1</v>
      </c>
      <c r="G510" s="22">
        <v>21</v>
      </c>
      <c r="H510" s="22">
        <v>16</v>
      </c>
      <c r="I510" s="142"/>
      <c r="J510" s="142"/>
      <c r="M510" s="11"/>
    </row>
    <row r="511" spans="1:13" x14ac:dyDescent="0.25">
      <c r="A511" s="11"/>
      <c r="F511" s="21">
        <v>1</v>
      </c>
      <c r="G511" s="22">
        <v>21</v>
      </c>
      <c r="H511" s="22">
        <v>17</v>
      </c>
      <c r="I511" s="142"/>
      <c r="J511" s="142"/>
      <c r="M511" s="11"/>
    </row>
    <row r="512" spans="1:13" x14ac:dyDescent="0.25">
      <c r="A512" s="11"/>
      <c r="F512" s="21">
        <v>1</v>
      </c>
      <c r="G512" s="22">
        <v>21</v>
      </c>
      <c r="H512" s="22">
        <v>18</v>
      </c>
      <c r="I512" s="142"/>
      <c r="J512" s="142"/>
      <c r="M512" s="11"/>
    </row>
    <row r="513" spans="1:13" x14ac:dyDescent="0.25">
      <c r="A513" s="11"/>
      <c r="F513" s="21">
        <v>1</v>
      </c>
      <c r="G513" s="22">
        <v>21</v>
      </c>
      <c r="H513" s="22">
        <v>19</v>
      </c>
      <c r="I513" s="142"/>
      <c r="J513" s="142"/>
      <c r="M513" s="11"/>
    </row>
    <row r="514" spans="1:13" x14ac:dyDescent="0.25">
      <c r="A514" s="11"/>
      <c r="F514" s="21">
        <v>1</v>
      </c>
      <c r="G514" s="22">
        <v>21</v>
      </c>
      <c r="H514" s="22">
        <v>20</v>
      </c>
      <c r="I514" s="142"/>
      <c r="J514" s="142"/>
      <c r="M514" s="11"/>
    </row>
    <row r="515" spans="1:13" x14ac:dyDescent="0.25">
      <c r="A515" s="11"/>
      <c r="F515" s="21">
        <v>1</v>
      </c>
      <c r="G515" s="22">
        <v>21</v>
      </c>
      <c r="H515" s="22">
        <v>21</v>
      </c>
      <c r="I515" s="142"/>
      <c r="J515" s="142"/>
      <c r="M515" s="11"/>
    </row>
    <row r="516" spans="1:13" x14ac:dyDescent="0.25">
      <c r="A516" s="11"/>
      <c r="F516" s="21">
        <v>1</v>
      </c>
      <c r="G516" s="22">
        <v>21</v>
      </c>
      <c r="H516" s="22">
        <v>22</v>
      </c>
      <c r="I516" s="142"/>
      <c r="J516" s="142"/>
      <c r="M516" s="11"/>
    </row>
    <row r="517" spans="1:13" x14ac:dyDescent="0.25">
      <c r="A517" s="11"/>
      <c r="F517" s="21">
        <v>1</v>
      </c>
      <c r="G517" s="22">
        <v>21</v>
      </c>
      <c r="H517" s="22">
        <v>23</v>
      </c>
      <c r="I517" s="142"/>
      <c r="J517" s="142"/>
      <c r="M517" s="11"/>
    </row>
    <row r="518" spans="1:13" x14ac:dyDescent="0.25">
      <c r="A518" s="11"/>
      <c r="F518" s="21">
        <v>1</v>
      </c>
      <c r="G518" s="22">
        <v>21</v>
      </c>
      <c r="H518" s="22">
        <v>24</v>
      </c>
      <c r="I518" s="142"/>
      <c r="J518" s="142"/>
      <c r="M518" s="11"/>
    </row>
    <row r="519" spans="1:13" x14ac:dyDescent="0.25">
      <c r="A519" s="11"/>
      <c r="F519" s="21">
        <v>1</v>
      </c>
      <c r="G519" s="22">
        <v>22</v>
      </c>
      <c r="H519" s="22">
        <v>1</v>
      </c>
      <c r="I519" s="142"/>
      <c r="J519" s="142"/>
      <c r="M519" s="11"/>
    </row>
    <row r="520" spans="1:13" x14ac:dyDescent="0.25">
      <c r="A520" s="11"/>
      <c r="F520" s="21">
        <v>1</v>
      </c>
      <c r="G520" s="22">
        <v>22</v>
      </c>
      <c r="H520" s="22">
        <v>2</v>
      </c>
      <c r="I520" s="142"/>
      <c r="J520" s="142"/>
      <c r="M520" s="11"/>
    </row>
    <row r="521" spans="1:13" x14ac:dyDescent="0.25">
      <c r="A521" s="11"/>
      <c r="F521" s="21">
        <v>1</v>
      </c>
      <c r="G521" s="22">
        <v>22</v>
      </c>
      <c r="H521" s="22">
        <v>3</v>
      </c>
      <c r="I521" s="142"/>
      <c r="J521" s="142"/>
      <c r="M521" s="11"/>
    </row>
    <row r="522" spans="1:13" x14ac:dyDescent="0.25">
      <c r="A522" s="11"/>
      <c r="F522" s="21">
        <v>1</v>
      </c>
      <c r="G522" s="22">
        <v>22</v>
      </c>
      <c r="H522" s="22">
        <v>4</v>
      </c>
      <c r="I522" s="142"/>
      <c r="J522" s="142"/>
      <c r="M522" s="11"/>
    </row>
    <row r="523" spans="1:13" x14ac:dyDescent="0.25">
      <c r="A523" s="11"/>
      <c r="F523" s="21">
        <v>1</v>
      </c>
      <c r="G523" s="22">
        <v>22</v>
      </c>
      <c r="H523" s="22">
        <v>5</v>
      </c>
      <c r="I523" s="142"/>
      <c r="J523" s="142"/>
      <c r="M523" s="11"/>
    </row>
    <row r="524" spans="1:13" x14ac:dyDescent="0.25">
      <c r="A524" s="11"/>
      <c r="F524" s="21">
        <v>1</v>
      </c>
      <c r="G524" s="22">
        <v>22</v>
      </c>
      <c r="H524" s="22">
        <v>6</v>
      </c>
      <c r="I524" s="142"/>
      <c r="J524" s="142"/>
      <c r="M524" s="11"/>
    </row>
    <row r="525" spans="1:13" x14ac:dyDescent="0.25">
      <c r="A525" s="11"/>
      <c r="F525" s="21">
        <v>1</v>
      </c>
      <c r="G525" s="22">
        <v>22</v>
      </c>
      <c r="H525" s="22">
        <v>7</v>
      </c>
      <c r="I525" s="142"/>
      <c r="J525" s="142"/>
      <c r="M525" s="11"/>
    </row>
    <row r="526" spans="1:13" x14ac:dyDescent="0.25">
      <c r="A526" s="11"/>
      <c r="F526" s="21">
        <v>1</v>
      </c>
      <c r="G526" s="22">
        <v>22</v>
      </c>
      <c r="H526" s="22">
        <v>8</v>
      </c>
      <c r="I526" s="142"/>
      <c r="J526" s="142"/>
      <c r="M526" s="11"/>
    </row>
    <row r="527" spans="1:13" x14ac:dyDescent="0.25">
      <c r="A527" s="11"/>
      <c r="F527" s="21">
        <v>1</v>
      </c>
      <c r="G527" s="22">
        <v>22</v>
      </c>
      <c r="H527" s="22">
        <v>9</v>
      </c>
      <c r="I527" s="142"/>
      <c r="J527" s="142"/>
      <c r="M527" s="11"/>
    </row>
    <row r="528" spans="1:13" x14ac:dyDescent="0.25">
      <c r="A528" s="11"/>
      <c r="F528" s="21">
        <v>1</v>
      </c>
      <c r="G528" s="22">
        <v>22</v>
      </c>
      <c r="H528" s="22">
        <v>10</v>
      </c>
      <c r="I528" s="142"/>
      <c r="J528" s="142"/>
      <c r="M528" s="11"/>
    </row>
    <row r="529" spans="1:13" x14ac:dyDescent="0.25">
      <c r="A529" s="11"/>
      <c r="F529" s="21">
        <v>1</v>
      </c>
      <c r="G529" s="22">
        <v>22</v>
      </c>
      <c r="H529" s="22">
        <v>11</v>
      </c>
      <c r="I529" s="142"/>
      <c r="J529" s="142"/>
      <c r="M529" s="11"/>
    </row>
    <row r="530" spans="1:13" x14ac:dyDescent="0.25">
      <c r="A530" s="11"/>
      <c r="F530" s="21">
        <v>1</v>
      </c>
      <c r="G530" s="22">
        <v>22</v>
      </c>
      <c r="H530" s="22">
        <v>12</v>
      </c>
      <c r="I530" s="142"/>
      <c r="J530" s="142"/>
      <c r="M530" s="11"/>
    </row>
    <row r="531" spans="1:13" x14ac:dyDescent="0.25">
      <c r="A531" s="11"/>
      <c r="F531" s="21">
        <v>1</v>
      </c>
      <c r="G531" s="22">
        <v>22</v>
      </c>
      <c r="H531" s="22">
        <v>13</v>
      </c>
      <c r="I531" s="142"/>
      <c r="J531" s="142"/>
      <c r="M531" s="11"/>
    </row>
    <row r="532" spans="1:13" x14ac:dyDescent="0.25">
      <c r="A532" s="11"/>
      <c r="F532" s="21">
        <v>1</v>
      </c>
      <c r="G532" s="22">
        <v>22</v>
      </c>
      <c r="H532" s="22">
        <v>14</v>
      </c>
      <c r="I532" s="142"/>
      <c r="J532" s="142"/>
      <c r="M532" s="11"/>
    </row>
    <row r="533" spans="1:13" x14ac:dyDescent="0.25">
      <c r="A533" s="11"/>
      <c r="F533" s="21">
        <v>1</v>
      </c>
      <c r="G533" s="22">
        <v>22</v>
      </c>
      <c r="H533" s="22">
        <v>15</v>
      </c>
      <c r="I533" s="142"/>
      <c r="J533" s="142"/>
      <c r="M533" s="11"/>
    </row>
    <row r="534" spans="1:13" x14ac:dyDescent="0.25">
      <c r="A534" s="11"/>
      <c r="F534" s="21">
        <v>1</v>
      </c>
      <c r="G534" s="22">
        <v>22</v>
      </c>
      <c r="H534" s="22">
        <v>16</v>
      </c>
      <c r="I534" s="142"/>
      <c r="J534" s="142"/>
      <c r="M534" s="11"/>
    </row>
    <row r="535" spans="1:13" x14ac:dyDescent="0.25">
      <c r="A535" s="11"/>
      <c r="F535" s="21">
        <v>1</v>
      </c>
      <c r="G535" s="22">
        <v>22</v>
      </c>
      <c r="H535" s="22">
        <v>17</v>
      </c>
      <c r="I535" s="142"/>
      <c r="J535" s="142"/>
      <c r="M535" s="11"/>
    </row>
    <row r="536" spans="1:13" x14ac:dyDescent="0.25">
      <c r="A536" s="11"/>
      <c r="F536" s="21">
        <v>1</v>
      </c>
      <c r="G536" s="22">
        <v>22</v>
      </c>
      <c r="H536" s="22">
        <v>18</v>
      </c>
      <c r="I536" s="142"/>
      <c r="J536" s="142"/>
      <c r="M536" s="11"/>
    </row>
    <row r="537" spans="1:13" x14ac:dyDescent="0.25">
      <c r="A537" s="11"/>
      <c r="F537" s="21">
        <v>1</v>
      </c>
      <c r="G537" s="22">
        <v>22</v>
      </c>
      <c r="H537" s="22">
        <v>19</v>
      </c>
      <c r="I537" s="142"/>
      <c r="J537" s="142"/>
      <c r="M537" s="11"/>
    </row>
    <row r="538" spans="1:13" x14ac:dyDescent="0.25">
      <c r="A538" s="11"/>
      <c r="F538" s="21">
        <v>1</v>
      </c>
      <c r="G538" s="22">
        <v>22</v>
      </c>
      <c r="H538" s="22">
        <v>20</v>
      </c>
      <c r="I538" s="142"/>
      <c r="J538" s="142"/>
      <c r="M538" s="11"/>
    </row>
    <row r="539" spans="1:13" x14ac:dyDescent="0.25">
      <c r="A539" s="11"/>
      <c r="F539" s="21">
        <v>1</v>
      </c>
      <c r="G539" s="22">
        <v>22</v>
      </c>
      <c r="H539" s="22">
        <v>21</v>
      </c>
      <c r="I539" s="142"/>
      <c r="J539" s="142"/>
      <c r="M539" s="11"/>
    </row>
    <row r="540" spans="1:13" x14ac:dyDescent="0.25">
      <c r="A540" s="11"/>
      <c r="F540" s="21">
        <v>1</v>
      </c>
      <c r="G540" s="22">
        <v>22</v>
      </c>
      <c r="H540" s="22">
        <v>22</v>
      </c>
      <c r="I540" s="142"/>
      <c r="J540" s="142"/>
      <c r="M540" s="11"/>
    </row>
    <row r="541" spans="1:13" x14ac:dyDescent="0.25">
      <c r="A541" s="11"/>
      <c r="F541" s="21">
        <v>1</v>
      </c>
      <c r="G541" s="22">
        <v>22</v>
      </c>
      <c r="H541" s="22">
        <v>23</v>
      </c>
      <c r="I541" s="142"/>
      <c r="J541" s="142"/>
      <c r="M541" s="11"/>
    </row>
    <row r="542" spans="1:13" x14ac:dyDescent="0.25">
      <c r="A542" s="11"/>
      <c r="F542" s="21">
        <v>1</v>
      </c>
      <c r="G542" s="22">
        <v>22</v>
      </c>
      <c r="H542" s="22">
        <v>24</v>
      </c>
      <c r="I542" s="142"/>
      <c r="J542" s="142"/>
      <c r="M542" s="11"/>
    </row>
    <row r="543" spans="1:13" x14ac:dyDescent="0.25">
      <c r="A543" s="11"/>
      <c r="F543" s="21">
        <v>1</v>
      </c>
      <c r="G543" s="22">
        <v>23</v>
      </c>
      <c r="H543" s="22">
        <v>1</v>
      </c>
      <c r="I543" s="142"/>
      <c r="J543" s="142"/>
      <c r="M543" s="11"/>
    </row>
    <row r="544" spans="1:13" x14ac:dyDescent="0.25">
      <c r="A544" s="11"/>
      <c r="F544" s="21">
        <v>1</v>
      </c>
      <c r="G544" s="22">
        <v>23</v>
      </c>
      <c r="H544" s="22">
        <v>2</v>
      </c>
      <c r="I544" s="142"/>
      <c r="J544" s="142"/>
      <c r="M544" s="11"/>
    </row>
    <row r="545" spans="1:13" x14ac:dyDescent="0.25">
      <c r="A545" s="11"/>
      <c r="F545" s="21">
        <v>1</v>
      </c>
      <c r="G545" s="22">
        <v>23</v>
      </c>
      <c r="H545" s="22">
        <v>3</v>
      </c>
      <c r="I545" s="142"/>
      <c r="J545" s="142"/>
      <c r="M545" s="11"/>
    </row>
    <row r="546" spans="1:13" x14ac:dyDescent="0.25">
      <c r="A546" s="11"/>
      <c r="F546" s="21">
        <v>1</v>
      </c>
      <c r="G546" s="22">
        <v>23</v>
      </c>
      <c r="H546" s="22">
        <v>4</v>
      </c>
      <c r="I546" s="142"/>
      <c r="J546" s="142"/>
      <c r="M546" s="11"/>
    </row>
    <row r="547" spans="1:13" x14ac:dyDescent="0.25">
      <c r="A547" s="11"/>
      <c r="F547" s="21">
        <v>1</v>
      </c>
      <c r="G547" s="22">
        <v>23</v>
      </c>
      <c r="H547" s="22">
        <v>5</v>
      </c>
      <c r="I547" s="142"/>
      <c r="J547" s="142"/>
      <c r="M547" s="11"/>
    </row>
    <row r="548" spans="1:13" x14ac:dyDescent="0.25">
      <c r="A548" s="11"/>
      <c r="F548" s="21">
        <v>1</v>
      </c>
      <c r="G548" s="22">
        <v>23</v>
      </c>
      <c r="H548" s="22">
        <v>6</v>
      </c>
      <c r="I548" s="142"/>
      <c r="J548" s="142"/>
      <c r="M548" s="11"/>
    </row>
    <row r="549" spans="1:13" x14ac:dyDescent="0.25">
      <c r="A549" s="11"/>
      <c r="F549" s="21">
        <v>1</v>
      </c>
      <c r="G549" s="22">
        <v>23</v>
      </c>
      <c r="H549" s="22">
        <v>7</v>
      </c>
      <c r="I549" s="142"/>
      <c r="J549" s="142"/>
      <c r="M549" s="11"/>
    </row>
    <row r="550" spans="1:13" x14ac:dyDescent="0.25">
      <c r="A550" s="11"/>
      <c r="F550" s="21">
        <v>1</v>
      </c>
      <c r="G550" s="22">
        <v>23</v>
      </c>
      <c r="H550" s="22">
        <v>8</v>
      </c>
      <c r="I550" s="142"/>
      <c r="J550" s="142"/>
      <c r="M550" s="11"/>
    </row>
    <row r="551" spans="1:13" x14ac:dyDescent="0.25">
      <c r="A551" s="11"/>
      <c r="F551" s="21">
        <v>1</v>
      </c>
      <c r="G551" s="22">
        <v>23</v>
      </c>
      <c r="H551" s="22">
        <v>9</v>
      </c>
      <c r="I551" s="142"/>
      <c r="J551" s="142"/>
      <c r="M551" s="11"/>
    </row>
    <row r="552" spans="1:13" x14ac:dyDescent="0.25">
      <c r="A552" s="11"/>
      <c r="F552" s="21">
        <v>1</v>
      </c>
      <c r="G552" s="22">
        <v>23</v>
      </c>
      <c r="H552" s="22">
        <v>10</v>
      </c>
      <c r="I552" s="142"/>
      <c r="J552" s="142"/>
      <c r="M552" s="11"/>
    </row>
    <row r="553" spans="1:13" x14ac:dyDescent="0.25">
      <c r="A553" s="11"/>
      <c r="F553" s="21">
        <v>1</v>
      </c>
      <c r="G553" s="22">
        <v>23</v>
      </c>
      <c r="H553" s="22">
        <v>11</v>
      </c>
      <c r="I553" s="142"/>
      <c r="J553" s="142"/>
      <c r="M553" s="11"/>
    </row>
    <row r="554" spans="1:13" x14ac:dyDescent="0.25">
      <c r="A554" s="11"/>
      <c r="F554" s="21">
        <v>1</v>
      </c>
      <c r="G554" s="22">
        <v>23</v>
      </c>
      <c r="H554" s="22">
        <v>12</v>
      </c>
      <c r="I554" s="142"/>
      <c r="J554" s="142"/>
      <c r="M554" s="11"/>
    </row>
    <row r="555" spans="1:13" x14ac:dyDescent="0.25">
      <c r="A555" s="11"/>
      <c r="F555" s="21">
        <v>1</v>
      </c>
      <c r="G555" s="22">
        <v>23</v>
      </c>
      <c r="H555" s="22">
        <v>13</v>
      </c>
      <c r="I555" s="142"/>
      <c r="J555" s="142"/>
      <c r="M555" s="11"/>
    </row>
    <row r="556" spans="1:13" x14ac:dyDescent="0.25">
      <c r="A556" s="11"/>
      <c r="F556" s="21">
        <v>1</v>
      </c>
      <c r="G556" s="22">
        <v>23</v>
      </c>
      <c r="H556" s="22">
        <v>14</v>
      </c>
      <c r="I556" s="142"/>
      <c r="J556" s="142"/>
      <c r="M556" s="11"/>
    </row>
    <row r="557" spans="1:13" x14ac:dyDescent="0.25">
      <c r="A557" s="11"/>
      <c r="F557" s="21">
        <v>1</v>
      </c>
      <c r="G557" s="22">
        <v>23</v>
      </c>
      <c r="H557" s="22">
        <v>15</v>
      </c>
      <c r="I557" s="142"/>
      <c r="J557" s="142"/>
      <c r="M557" s="11"/>
    </row>
    <row r="558" spans="1:13" x14ac:dyDescent="0.25">
      <c r="A558" s="11"/>
      <c r="F558" s="21">
        <v>1</v>
      </c>
      <c r="G558" s="22">
        <v>23</v>
      </c>
      <c r="H558" s="22">
        <v>16</v>
      </c>
      <c r="I558" s="142"/>
      <c r="J558" s="142"/>
      <c r="M558" s="11"/>
    </row>
    <row r="559" spans="1:13" x14ac:dyDescent="0.25">
      <c r="A559" s="11"/>
      <c r="F559" s="21">
        <v>1</v>
      </c>
      <c r="G559" s="22">
        <v>23</v>
      </c>
      <c r="H559" s="22">
        <v>17</v>
      </c>
      <c r="I559" s="142"/>
      <c r="J559" s="142"/>
      <c r="M559" s="11"/>
    </row>
    <row r="560" spans="1:13" x14ac:dyDescent="0.25">
      <c r="A560" s="11"/>
      <c r="F560" s="21">
        <v>1</v>
      </c>
      <c r="G560" s="22">
        <v>23</v>
      </c>
      <c r="H560" s="22">
        <v>18</v>
      </c>
      <c r="I560" s="142"/>
      <c r="J560" s="142"/>
      <c r="M560" s="11"/>
    </row>
    <row r="561" spans="1:13" x14ac:dyDescent="0.25">
      <c r="A561" s="11"/>
      <c r="F561" s="21">
        <v>1</v>
      </c>
      <c r="G561" s="22">
        <v>23</v>
      </c>
      <c r="H561" s="22">
        <v>19</v>
      </c>
      <c r="I561" s="142"/>
      <c r="J561" s="142"/>
      <c r="M561" s="11"/>
    </row>
    <row r="562" spans="1:13" x14ac:dyDescent="0.25">
      <c r="A562" s="11"/>
      <c r="F562" s="21">
        <v>1</v>
      </c>
      <c r="G562" s="22">
        <v>23</v>
      </c>
      <c r="H562" s="22">
        <v>20</v>
      </c>
      <c r="I562" s="142"/>
      <c r="J562" s="142"/>
      <c r="M562" s="11"/>
    </row>
    <row r="563" spans="1:13" x14ac:dyDescent="0.25">
      <c r="A563" s="11"/>
      <c r="F563" s="21">
        <v>1</v>
      </c>
      <c r="G563" s="22">
        <v>23</v>
      </c>
      <c r="H563" s="22">
        <v>21</v>
      </c>
      <c r="I563" s="142"/>
      <c r="J563" s="142"/>
      <c r="M563" s="11"/>
    </row>
    <row r="564" spans="1:13" x14ac:dyDescent="0.25">
      <c r="A564" s="11"/>
      <c r="F564" s="21">
        <v>1</v>
      </c>
      <c r="G564" s="22">
        <v>23</v>
      </c>
      <c r="H564" s="22">
        <v>22</v>
      </c>
      <c r="I564" s="142"/>
      <c r="J564" s="142"/>
      <c r="M564" s="11"/>
    </row>
    <row r="565" spans="1:13" x14ac:dyDescent="0.25">
      <c r="A565" s="11"/>
      <c r="F565" s="21">
        <v>1</v>
      </c>
      <c r="G565" s="22">
        <v>23</v>
      </c>
      <c r="H565" s="22">
        <v>23</v>
      </c>
      <c r="I565" s="142"/>
      <c r="J565" s="142"/>
      <c r="M565" s="11"/>
    </row>
    <row r="566" spans="1:13" x14ac:dyDescent="0.25">
      <c r="A566" s="11"/>
      <c r="F566" s="21">
        <v>1</v>
      </c>
      <c r="G566" s="22">
        <v>23</v>
      </c>
      <c r="H566" s="22">
        <v>24</v>
      </c>
      <c r="I566" s="142"/>
      <c r="J566" s="142"/>
      <c r="M566" s="11"/>
    </row>
    <row r="567" spans="1:13" x14ac:dyDescent="0.25">
      <c r="A567" s="11"/>
      <c r="F567" s="21">
        <v>1</v>
      </c>
      <c r="G567" s="22">
        <v>24</v>
      </c>
      <c r="H567" s="22">
        <v>1</v>
      </c>
      <c r="I567" s="142"/>
      <c r="J567" s="142"/>
      <c r="M567" s="11"/>
    </row>
    <row r="568" spans="1:13" x14ac:dyDescent="0.25">
      <c r="A568" s="11"/>
      <c r="F568" s="21">
        <v>1</v>
      </c>
      <c r="G568" s="22">
        <v>24</v>
      </c>
      <c r="H568" s="22">
        <v>2</v>
      </c>
      <c r="I568" s="142"/>
      <c r="J568" s="142"/>
      <c r="M568" s="11"/>
    </row>
    <row r="569" spans="1:13" x14ac:dyDescent="0.25">
      <c r="A569" s="11"/>
      <c r="F569" s="21">
        <v>1</v>
      </c>
      <c r="G569" s="22">
        <v>24</v>
      </c>
      <c r="H569" s="22">
        <v>3</v>
      </c>
      <c r="I569" s="142"/>
      <c r="J569" s="142"/>
      <c r="M569" s="11"/>
    </row>
    <row r="570" spans="1:13" x14ac:dyDescent="0.25">
      <c r="A570" s="11"/>
      <c r="F570" s="21">
        <v>1</v>
      </c>
      <c r="G570" s="22">
        <v>24</v>
      </c>
      <c r="H570" s="22">
        <v>4</v>
      </c>
      <c r="I570" s="142"/>
      <c r="J570" s="142"/>
      <c r="M570" s="11"/>
    </row>
    <row r="571" spans="1:13" x14ac:dyDescent="0.25">
      <c r="A571" s="11"/>
      <c r="F571" s="21">
        <v>1</v>
      </c>
      <c r="G571" s="22">
        <v>24</v>
      </c>
      <c r="H571" s="22">
        <v>5</v>
      </c>
      <c r="I571" s="142"/>
      <c r="J571" s="142"/>
      <c r="M571" s="11"/>
    </row>
    <row r="572" spans="1:13" x14ac:dyDescent="0.25">
      <c r="A572" s="11"/>
      <c r="F572" s="21">
        <v>1</v>
      </c>
      <c r="G572" s="22">
        <v>24</v>
      </c>
      <c r="H572" s="22">
        <v>6</v>
      </c>
      <c r="I572" s="142"/>
      <c r="J572" s="142"/>
      <c r="M572" s="11"/>
    </row>
    <row r="573" spans="1:13" x14ac:dyDescent="0.25">
      <c r="A573" s="11"/>
      <c r="F573" s="21">
        <v>1</v>
      </c>
      <c r="G573" s="22">
        <v>24</v>
      </c>
      <c r="H573" s="22">
        <v>7</v>
      </c>
      <c r="I573" s="142"/>
      <c r="J573" s="142"/>
      <c r="M573" s="11"/>
    </row>
    <row r="574" spans="1:13" x14ac:dyDescent="0.25">
      <c r="A574" s="11"/>
      <c r="F574" s="21">
        <v>1</v>
      </c>
      <c r="G574" s="22">
        <v>24</v>
      </c>
      <c r="H574" s="22">
        <v>8</v>
      </c>
      <c r="I574" s="142"/>
      <c r="J574" s="142"/>
      <c r="M574" s="11"/>
    </row>
    <row r="575" spans="1:13" x14ac:dyDescent="0.25">
      <c r="A575" s="11"/>
      <c r="F575" s="21">
        <v>1</v>
      </c>
      <c r="G575" s="22">
        <v>24</v>
      </c>
      <c r="H575" s="22">
        <v>9</v>
      </c>
      <c r="I575" s="142"/>
      <c r="J575" s="142"/>
      <c r="M575" s="11"/>
    </row>
    <row r="576" spans="1:13" x14ac:dyDescent="0.25">
      <c r="A576" s="11"/>
      <c r="F576" s="21">
        <v>1</v>
      </c>
      <c r="G576" s="22">
        <v>24</v>
      </c>
      <c r="H576" s="22">
        <v>10</v>
      </c>
      <c r="I576" s="142"/>
      <c r="J576" s="142"/>
      <c r="M576" s="11"/>
    </row>
    <row r="577" spans="1:13" x14ac:dyDescent="0.25">
      <c r="A577" s="11"/>
      <c r="F577" s="21">
        <v>1</v>
      </c>
      <c r="G577" s="22">
        <v>24</v>
      </c>
      <c r="H577" s="22">
        <v>11</v>
      </c>
      <c r="I577" s="142"/>
      <c r="J577" s="142"/>
      <c r="M577" s="11"/>
    </row>
    <row r="578" spans="1:13" x14ac:dyDescent="0.25">
      <c r="A578" s="11"/>
      <c r="F578" s="21">
        <v>1</v>
      </c>
      <c r="G578" s="22">
        <v>24</v>
      </c>
      <c r="H578" s="22">
        <v>12</v>
      </c>
      <c r="I578" s="142"/>
      <c r="J578" s="142"/>
      <c r="M578" s="11"/>
    </row>
    <row r="579" spans="1:13" x14ac:dyDescent="0.25">
      <c r="A579" s="11"/>
      <c r="F579" s="21">
        <v>1</v>
      </c>
      <c r="G579" s="22">
        <v>24</v>
      </c>
      <c r="H579" s="22">
        <v>13</v>
      </c>
      <c r="I579" s="142"/>
      <c r="J579" s="142"/>
      <c r="M579" s="11"/>
    </row>
    <row r="580" spans="1:13" x14ac:dyDescent="0.25">
      <c r="A580" s="11"/>
      <c r="F580" s="21">
        <v>1</v>
      </c>
      <c r="G580" s="22">
        <v>24</v>
      </c>
      <c r="H580" s="22">
        <v>14</v>
      </c>
      <c r="I580" s="142"/>
      <c r="J580" s="142"/>
      <c r="M580" s="11"/>
    </row>
    <row r="581" spans="1:13" x14ac:dyDescent="0.25">
      <c r="A581" s="11"/>
      <c r="F581" s="21">
        <v>1</v>
      </c>
      <c r="G581" s="22">
        <v>24</v>
      </c>
      <c r="H581" s="22">
        <v>15</v>
      </c>
      <c r="I581" s="142"/>
      <c r="J581" s="142"/>
      <c r="M581" s="11"/>
    </row>
    <row r="582" spans="1:13" x14ac:dyDescent="0.25">
      <c r="A582" s="11"/>
      <c r="F582" s="21">
        <v>1</v>
      </c>
      <c r="G582" s="22">
        <v>24</v>
      </c>
      <c r="H582" s="22">
        <v>16</v>
      </c>
      <c r="I582" s="142"/>
      <c r="J582" s="142"/>
      <c r="M582" s="11"/>
    </row>
    <row r="583" spans="1:13" x14ac:dyDescent="0.25">
      <c r="A583" s="11"/>
      <c r="F583" s="21">
        <v>1</v>
      </c>
      <c r="G583" s="22">
        <v>24</v>
      </c>
      <c r="H583" s="22">
        <v>17</v>
      </c>
      <c r="I583" s="142"/>
      <c r="J583" s="142"/>
      <c r="M583" s="11"/>
    </row>
    <row r="584" spans="1:13" x14ac:dyDescent="0.25">
      <c r="A584" s="11"/>
      <c r="F584" s="21">
        <v>1</v>
      </c>
      <c r="G584" s="22">
        <v>24</v>
      </c>
      <c r="H584" s="22">
        <v>18</v>
      </c>
      <c r="I584" s="142"/>
      <c r="J584" s="142"/>
      <c r="M584" s="11"/>
    </row>
    <row r="585" spans="1:13" x14ac:dyDescent="0.25">
      <c r="A585" s="11"/>
      <c r="F585" s="21">
        <v>1</v>
      </c>
      <c r="G585" s="22">
        <v>24</v>
      </c>
      <c r="H585" s="22">
        <v>19</v>
      </c>
      <c r="I585" s="142"/>
      <c r="J585" s="142"/>
      <c r="M585" s="11"/>
    </row>
    <row r="586" spans="1:13" x14ac:dyDescent="0.25">
      <c r="A586" s="11"/>
      <c r="F586" s="21">
        <v>1</v>
      </c>
      <c r="G586" s="22">
        <v>24</v>
      </c>
      <c r="H586" s="22">
        <v>20</v>
      </c>
      <c r="I586" s="142"/>
      <c r="J586" s="142"/>
      <c r="M586" s="11"/>
    </row>
    <row r="587" spans="1:13" x14ac:dyDescent="0.25">
      <c r="A587" s="11"/>
      <c r="F587" s="21">
        <v>1</v>
      </c>
      <c r="G587" s="22">
        <v>24</v>
      </c>
      <c r="H587" s="22">
        <v>21</v>
      </c>
      <c r="I587" s="142"/>
      <c r="J587" s="142"/>
      <c r="M587" s="11"/>
    </row>
    <row r="588" spans="1:13" x14ac:dyDescent="0.25">
      <c r="A588" s="11"/>
      <c r="F588" s="21">
        <v>1</v>
      </c>
      <c r="G588" s="22">
        <v>24</v>
      </c>
      <c r="H588" s="22">
        <v>22</v>
      </c>
      <c r="I588" s="142"/>
      <c r="J588" s="142"/>
      <c r="M588" s="11"/>
    </row>
    <row r="589" spans="1:13" x14ac:dyDescent="0.25">
      <c r="A589" s="11"/>
      <c r="F589" s="21">
        <v>1</v>
      </c>
      <c r="G589" s="22">
        <v>24</v>
      </c>
      <c r="H589" s="22">
        <v>23</v>
      </c>
      <c r="I589" s="142"/>
      <c r="J589" s="142"/>
      <c r="M589" s="11"/>
    </row>
    <row r="590" spans="1:13" x14ac:dyDescent="0.25">
      <c r="A590" s="11"/>
      <c r="F590" s="21">
        <v>1</v>
      </c>
      <c r="G590" s="22">
        <v>24</v>
      </c>
      <c r="H590" s="22">
        <v>24</v>
      </c>
      <c r="I590" s="142"/>
      <c r="J590" s="142"/>
      <c r="M590" s="11"/>
    </row>
    <row r="591" spans="1:13" x14ac:dyDescent="0.25">
      <c r="A591" s="11"/>
      <c r="F591" s="21">
        <v>1</v>
      </c>
      <c r="G591" s="22">
        <v>25</v>
      </c>
      <c r="H591" s="22">
        <v>1</v>
      </c>
      <c r="I591" s="142"/>
      <c r="J591" s="142"/>
      <c r="M591" s="11"/>
    </row>
    <row r="592" spans="1:13" x14ac:dyDescent="0.25">
      <c r="A592" s="11"/>
      <c r="F592" s="21">
        <v>1</v>
      </c>
      <c r="G592" s="22">
        <v>25</v>
      </c>
      <c r="H592" s="22">
        <v>2</v>
      </c>
      <c r="I592" s="142"/>
      <c r="J592" s="142"/>
      <c r="M592" s="11"/>
    </row>
    <row r="593" spans="1:13" x14ac:dyDescent="0.25">
      <c r="A593" s="11"/>
      <c r="F593" s="21">
        <v>1</v>
      </c>
      <c r="G593" s="22">
        <v>25</v>
      </c>
      <c r="H593" s="22">
        <v>3</v>
      </c>
      <c r="I593" s="142"/>
      <c r="J593" s="142"/>
      <c r="M593" s="11"/>
    </row>
    <row r="594" spans="1:13" x14ac:dyDescent="0.25">
      <c r="A594" s="11"/>
      <c r="F594" s="21">
        <v>1</v>
      </c>
      <c r="G594" s="22">
        <v>25</v>
      </c>
      <c r="H594" s="22">
        <v>4</v>
      </c>
      <c r="I594" s="142"/>
      <c r="J594" s="142"/>
      <c r="M594" s="11"/>
    </row>
    <row r="595" spans="1:13" x14ac:dyDescent="0.25">
      <c r="A595" s="11"/>
      <c r="F595" s="21">
        <v>1</v>
      </c>
      <c r="G595" s="22">
        <v>25</v>
      </c>
      <c r="H595" s="22">
        <v>5</v>
      </c>
      <c r="I595" s="142"/>
      <c r="J595" s="142"/>
      <c r="M595" s="11"/>
    </row>
    <row r="596" spans="1:13" x14ac:dyDescent="0.25">
      <c r="A596" s="11"/>
      <c r="F596" s="21">
        <v>1</v>
      </c>
      <c r="G596" s="22">
        <v>25</v>
      </c>
      <c r="H596" s="22">
        <v>6</v>
      </c>
      <c r="I596" s="142"/>
      <c r="J596" s="142"/>
      <c r="M596" s="11"/>
    </row>
    <row r="597" spans="1:13" x14ac:dyDescent="0.25">
      <c r="A597" s="11"/>
      <c r="F597" s="21">
        <v>1</v>
      </c>
      <c r="G597" s="22">
        <v>25</v>
      </c>
      <c r="H597" s="22">
        <v>7</v>
      </c>
      <c r="I597" s="142"/>
      <c r="J597" s="142"/>
      <c r="M597" s="11"/>
    </row>
    <row r="598" spans="1:13" x14ac:dyDescent="0.25">
      <c r="A598" s="11"/>
      <c r="F598" s="21">
        <v>1</v>
      </c>
      <c r="G598" s="22">
        <v>25</v>
      </c>
      <c r="H598" s="22">
        <v>8</v>
      </c>
      <c r="I598" s="142"/>
      <c r="J598" s="142"/>
      <c r="M598" s="11"/>
    </row>
    <row r="599" spans="1:13" x14ac:dyDescent="0.25">
      <c r="A599" s="11"/>
      <c r="F599" s="21">
        <v>1</v>
      </c>
      <c r="G599" s="22">
        <v>25</v>
      </c>
      <c r="H599" s="22">
        <v>9</v>
      </c>
      <c r="I599" s="142"/>
      <c r="J599" s="142"/>
      <c r="M599" s="11"/>
    </row>
    <row r="600" spans="1:13" x14ac:dyDescent="0.25">
      <c r="A600" s="11"/>
      <c r="F600" s="21">
        <v>1</v>
      </c>
      <c r="G600" s="22">
        <v>25</v>
      </c>
      <c r="H600" s="22">
        <v>10</v>
      </c>
      <c r="I600" s="142"/>
      <c r="J600" s="142"/>
      <c r="M600" s="11"/>
    </row>
    <row r="601" spans="1:13" x14ac:dyDescent="0.25">
      <c r="A601" s="11"/>
      <c r="F601" s="21">
        <v>1</v>
      </c>
      <c r="G601" s="22">
        <v>25</v>
      </c>
      <c r="H601" s="22">
        <v>11</v>
      </c>
      <c r="I601" s="142"/>
      <c r="J601" s="142"/>
      <c r="M601" s="11"/>
    </row>
    <row r="602" spans="1:13" x14ac:dyDescent="0.25">
      <c r="A602" s="11"/>
      <c r="F602" s="21">
        <v>1</v>
      </c>
      <c r="G602" s="22">
        <v>25</v>
      </c>
      <c r="H602" s="22">
        <v>12</v>
      </c>
      <c r="I602" s="142"/>
      <c r="J602" s="142"/>
      <c r="M602" s="11"/>
    </row>
    <row r="603" spans="1:13" x14ac:dyDescent="0.25">
      <c r="A603" s="11"/>
      <c r="F603" s="21">
        <v>1</v>
      </c>
      <c r="G603" s="22">
        <v>25</v>
      </c>
      <c r="H603" s="22">
        <v>13</v>
      </c>
      <c r="I603" s="142"/>
      <c r="J603" s="142"/>
      <c r="M603" s="11"/>
    </row>
    <row r="604" spans="1:13" x14ac:dyDescent="0.25">
      <c r="A604" s="11"/>
      <c r="F604" s="21">
        <v>1</v>
      </c>
      <c r="G604" s="22">
        <v>25</v>
      </c>
      <c r="H604" s="22">
        <v>14</v>
      </c>
      <c r="I604" s="142"/>
      <c r="J604" s="142"/>
      <c r="M604" s="11"/>
    </row>
    <row r="605" spans="1:13" x14ac:dyDescent="0.25">
      <c r="A605" s="11"/>
      <c r="F605" s="21">
        <v>1</v>
      </c>
      <c r="G605" s="22">
        <v>25</v>
      </c>
      <c r="H605" s="22">
        <v>15</v>
      </c>
      <c r="I605" s="142"/>
      <c r="J605" s="142"/>
      <c r="M605" s="11"/>
    </row>
    <row r="606" spans="1:13" x14ac:dyDescent="0.25">
      <c r="A606" s="11"/>
      <c r="F606" s="21">
        <v>1</v>
      </c>
      <c r="G606" s="22">
        <v>25</v>
      </c>
      <c r="H606" s="22">
        <v>16</v>
      </c>
      <c r="I606" s="142"/>
      <c r="J606" s="142"/>
      <c r="M606" s="11"/>
    </row>
    <row r="607" spans="1:13" x14ac:dyDescent="0.25">
      <c r="A607" s="11"/>
      <c r="F607" s="21">
        <v>1</v>
      </c>
      <c r="G607" s="22">
        <v>25</v>
      </c>
      <c r="H607" s="22">
        <v>17</v>
      </c>
      <c r="I607" s="142"/>
      <c r="J607" s="142"/>
      <c r="M607" s="11"/>
    </row>
    <row r="608" spans="1:13" x14ac:dyDescent="0.25">
      <c r="A608" s="11"/>
      <c r="F608" s="21">
        <v>1</v>
      </c>
      <c r="G608" s="22">
        <v>25</v>
      </c>
      <c r="H608" s="22">
        <v>18</v>
      </c>
      <c r="I608" s="142"/>
      <c r="J608" s="142"/>
      <c r="M608" s="11"/>
    </row>
    <row r="609" spans="1:13" x14ac:dyDescent="0.25">
      <c r="A609" s="11"/>
      <c r="F609" s="21">
        <v>1</v>
      </c>
      <c r="G609" s="22">
        <v>25</v>
      </c>
      <c r="H609" s="22">
        <v>19</v>
      </c>
      <c r="I609" s="142"/>
      <c r="J609" s="142"/>
      <c r="M609" s="11"/>
    </row>
    <row r="610" spans="1:13" x14ac:dyDescent="0.25">
      <c r="A610" s="11"/>
      <c r="F610" s="21">
        <v>1</v>
      </c>
      <c r="G610" s="22">
        <v>25</v>
      </c>
      <c r="H610" s="22">
        <v>20</v>
      </c>
      <c r="I610" s="142"/>
      <c r="J610" s="142"/>
      <c r="M610" s="11"/>
    </row>
    <row r="611" spans="1:13" x14ac:dyDescent="0.25">
      <c r="A611" s="11"/>
      <c r="F611" s="21">
        <v>1</v>
      </c>
      <c r="G611" s="22">
        <v>25</v>
      </c>
      <c r="H611" s="22">
        <v>21</v>
      </c>
      <c r="I611" s="142"/>
      <c r="J611" s="142"/>
      <c r="M611" s="11"/>
    </row>
    <row r="612" spans="1:13" x14ac:dyDescent="0.25">
      <c r="A612" s="11"/>
      <c r="F612" s="21">
        <v>1</v>
      </c>
      <c r="G612" s="22">
        <v>25</v>
      </c>
      <c r="H612" s="22">
        <v>22</v>
      </c>
      <c r="I612" s="142"/>
      <c r="J612" s="142"/>
      <c r="M612" s="11"/>
    </row>
    <row r="613" spans="1:13" x14ac:dyDescent="0.25">
      <c r="A613" s="11"/>
      <c r="F613" s="21">
        <v>1</v>
      </c>
      <c r="G613" s="22">
        <v>25</v>
      </c>
      <c r="H613" s="22">
        <v>23</v>
      </c>
      <c r="I613" s="142"/>
      <c r="J613" s="142"/>
      <c r="M613" s="11"/>
    </row>
    <row r="614" spans="1:13" x14ac:dyDescent="0.25">
      <c r="A614" s="11"/>
      <c r="F614" s="21">
        <v>1</v>
      </c>
      <c r="G614" s="22">
        <v>25</v>
      </c>
      <c r="H614" s="22">
        <v>24</v>
      </c>
      <c r="I614" s="142"/>
      <c r="J614" s="142"/>
      <c r="M614" s="11"/>
    </row>
    <row r="615" spans="1:13" x14ac:dyDescent="0.25">
      <c r="A615" s="11"/>
      <c r="F615" s="21">
        <v>1</v>
      </c>
      <c r="G615" s="22">
        <v>26</v>
      </c>
      <c r="H615" s="22">
        <v>1</v>
      </c>
      <c r="I615" s="142"/>
      <c r="J615" s="142"/>
      <c r="M615" s="11"/>
    </row>
    <row r="616" spans="1:13" x14ac:dyDescent="0.25">
      <c r="A616" s="11"/>
      <c r="F616" s="21">
        <v>1</v>
      </c>
      <c r="G616" s="22">
        <v>26</v>
      </c>
      <c r="H616" s="22">
        <v>2</v>
      </c>
      <c r="I616" s="142"/>
      <c r="J616" s="142"/>
      <c r="M616" s="11"/>
    </row>
    <row r="617" spans="1:13" x14ac:dyDescent="0.25">
      <c r="A617" s="11"/>
      <c r="F617" s="21">
        <v>1</v>
      </c>
      <c r="G617" s="22">
        <v>26</v>
      </c>
      <c r="H617" s="22">
        <v>3</v>
      </c>
      <c r="I617" s="142"/>
      <c r="J617" s="142"/>
      <c r="M617" s="11"/>
    </row>
    <row r="618" spans="1:13" x14ac:dyDescent="0.25">
      <c r="A618" s="11"/>
      <c r="F618" s="21">
        <v>1</v>
      </c>
      <c r="G618" s="22">
        <v>26</v>
      </c>
      <c r="H618" s="22">
        <v>4</v>
      </c>
      <c r="I618" s="142"/>
      <c r="J618" s="142"/>
      <c r="M618" s="11"/>
    </row>
    <row r="619" spans="1:13" x14ac:dyDescent="0.25">
      <c r="A619" s="11"/>
      <c r="F619" s="21">
        <v>1</v>
      </c>
      <c r="G619" s="22">
        <v>26</v>
      </c>
      <c r="H619" s="22">
        <v>5</v>
      </c>
      <c r="I619" s="142"/>
      <c r="J619" s="142"/>
      <c r="M619" s="11"/>
    </row>
    <row r="620" spans="1:13" x14ac:dyDescent="0.25">
      <c r="A620" s="11"/>
      <c r="F620" s="21">
        <v>1</v>
      </c>
      <c r="G620" s="22">
        <v>26</v>
      </c>
      <c r="H620" s="22">
        <v>6</v>
      </c>
      <c r="I620" s="142"/>
      <c r="J620" s="142"/>
      <c r="M620" s="11"/>
    </row>
    <row r="621" spans="1:13" x14ac:dyDescent="0.25">
      <c r="A621" s="11"/>
      <c r="F621" s="21">
        <v>1</v>
      </c>
      <c r="G621" s="22">
        <v>26</v>
      </c>
      <c r="H621" s="22">
        <v>7</v>
      </c>
      <c r="I621" s="142"/>
      <c r="J621" s="142"/>
      <c r="M621" s="11"/>
    </row>
    <row r="622" spans="1:13" x14ac:dyDescent="0.25">
      <c r="A622" s="11"/>
      <c r="F622" s="21">
        <v>1</v>
      </c>
      <c r="G622" s="22">
        <v>26</v>
      </c>
      <c r="H622" s="22">
        <v>8</v>
      </c>
      <c r="I622" s="142"/>
      <c r="J622" s="142"/>
      <c r="M622" s="11"/>
    </row>
    <row r="623" spans="1:13" x14ac:dyDescent="0.25">
      <c r="A623" s="11"/>
      <c r="F623" s="21">
        <v>1</v>
      </c>
      <c r="G623" s="22">
        <v>26</v>
      </c>
      <c r="H623" s="22">
        <v>9</v>
      </c>
      <c r="I623" s="142"/>
      <c r="J623" s="142"/>
      <c r="M623" s="11"/>
    </row>
    <row r="624" spans="1:13" x14ac:dyDescent="0.25">
      <c r="A624" s="11"/>
      <c r="F624" s="21">
        <v>1</v>
      </c>
      <c r="G624" s="22">
        <v>26</v>
      </c>
      <c r="H624" s="22">
        <v>10</v>
      </c>
      <c r="I624" s="142"/>
      <c r="J624" s="142"/>
      <c r="M624" s="11"/>
    </row>
    <row r="625" spans="1:13" x14ac:dyDescent="0.25">
      <c r="A625" s="11"/>
      <c r="F625" s="21">
        <v>1</v>
      </c>
      <c r="G625" s="22">
        <v>26</v>
      </c>
      <c r="H625" s="22">
        <v>11</v>
      </c>
      <c r="I625" s="142"/>
      <c r="J625" s="142"/>
      <c r="M625" s="11"/>
    </row>
    <row r="626" spans="1:13" x14ac:dyDescent="0.25">
      <c r="A626" s="11"/>
      <c r="F626" s="21">
        <v>1</v>
      </c>
      <c r="G626" s="22">
        <v>26</v>
      </c>
      <c r="H626" s="22">
        <v>12</v>
      </c>
      <c r="I626" s="142"/>
      <c r="J626" s="142"/>
      <c r="M626" s="11"/>
    </row>
    <row r="627" spans="1:13" x14ac:dyDescent="0.25">
      <c r="A627" s="11"/>
      <c r="F627" s="21">
        <v>1</v>
      </c>
      <c r="G627" s="22">
        <v>26</v>
      </c>
      <c r="H627" s="22">
        <v>13</v>
      </c>
      <c r="I627" s="142"/>
      <c r="J627" s="142"/>
      <c r="M627" s="11"/>
    </row>
    <row r="628" spans="1:13" x14ac:dyDescent="0.25">
      <c r="A628" s="11"/>
      <c r="F628" s="21">
        <v>1</v>
      </c>
      <c r="G628" s="22">
        <v>26</v>
      </c>
      <c r="H628" s="22">
        <v>14</v>
      </c>
      <c r="I628" s="142"/>
      <c r="J628" s="142"/>
      <c r="M628" s="11"/>
    </row>
    <row r="629" spans="1:13" x14ac:dyDescent="0.25">
      <c r="A629" s="11"/>
      <c r="F629" s="21">
        <v>1</v>
      </c>
      <c r="G629" s="22">
        <v>26</v>
      </c>
      <c r="H629" s="22">
        <v>15</v>
      </c>
      <c r="I629" s="142"/>
      <c r="J629" s="142"/>
      <c r="M629" s="11"/>
    </row>
    <row r="630" spans="1:13" x14ac:dyDescent="0.25">
      <c r="A630" s="11"/>
      <c r="F630" s="21">
        <v>1</v>
      </c>
      <c r="G630" s="22">
        <v>26</v>
      </c>
      <c r="H630" s="22">
        <v>16</v>
      </c>
      <c r="I630" s="142"/>
      <c r="J630" s="142"/>
      <c r="M630" s="11"/>
    </row>
    <row r="631" spans="1:13" x14ac:dyDescent="0.25">
      <c r="A631" s="11"/>
      <c r="F631" s="21">
        <v>1</v>
      </c>
      <c r="G631" s="22">
        <v>26</v>
      </c>
      <c r="H631" s="22">
        <v>17</v>
      </c>
      <c r="I631" s="142"/>
      <c r="J631" s="142"/>
      <c r="M631" s="11"/>
    </row>
    <row r="632" spans="1:13" x14ac:dyDescent="0.25">
      <c r="A632" s="11"/>
      <c r="F632" s="21">
        <v>1</v>
      </c>
      <c r="G632" s="22">
        <v>26</v>
      </c>
      <c r="H632" s="22">
        <v>18</v>
      </c>
      <c r="I632" s="142"/>
      <c r="J632" s="142"/>
      <c r="M632" s="11"/>
    </row>
    <row r="633" spans="1:13" x14ac:dyDescent="0.25">
      <c r="A633" s="11"/>
      <c r="F633" s="21">
        <v>1</v>
      </c>
      <c r="G633" s="22">
        <v>26</v>
      </c>
      <c r="H633" s="22">
        <v>19</v>
      </c>
      <c r="I633" s="142"/>
      <c r="J633" s="142"/>
      <c r="M633" s="11"/>
    </row>
    <row r="634" spans="1:13" x14ac:dyDescent="0.25">
      <c r="A634" s="11"/>
      <c r="F634" s="21">
        <v>1</v>
      </c>
      <c r="G634" s="22">
        <v>26</v>
      </c>
      <c r="H634" s="22">
        <v>20</v>
      </c>
      <c r="I634" s="142"/>
      <c r="J634" s="142"/>
      <c r="M634" s="11"/>
    </row>
    <row r="635" spans="1:13" x14ac:dyDescent="0.25">
      <c r="A635" s="11"/>
      <c r="F635" s="21">
        <v>1</v>
      </c>
      <c r="G635" s="22">
        <v>26</v>
      </c>
      <c r="H635" s="22">
        <v>21</v>
      </c>
      <c r="I635" s="142"/>
      <c r="J635" s="142"/>
      <c r="M635" s="11"/>
    </row>
    <row r="636" spans="1:13" x14ac:dyDescent="0.25">
      <c r="A636" s="11"/>
      <c r="F636" s="21">
        <v>1</v>
      </c>
      <c r="G636" s="22">
        <v>26</v>
      </c>
      <c r="H636" s="22">
        <v>22</v>
      </c>
      <c r="I636" s="142"/>
      <c r="J636" s="142"/>
      <c r="M636" s="11"/>
    </row>
    <row r="637" spans="1:13" x14ac:dyDescent="0.25">
      <c r="A637" s="11"/>
      <c r="F637" s="21">
        <v>1</v>
      </c>
      <c r="G637" s="22">
        <v>26</v>
      </c>
      <c r="H637" s="22">
        <v>23</v>
      </c>
      <c r="I637" s="142"/>
      <c r="J637" s="142"/>
      <c r="M637" s="11"/>
    </row>
    <row r="638" spans="1:13" x14ac:dyDescent="0.25">
      <c r="A638" s="11"/>
      <c r="F638" s="21">
        <v>1</v>
      </c>
      <c r="G638" s="22">
        <v>26</v>
      </c>
      <c r="H638" s="22">
        <v>24</v>
      </c>
      <c r="I638" s="142"/>
      <c r="J638" s="142"/>
      <c r="M638" s="11"/>
    </row>
    <row r="639" spans="1:13" x14ac:dyDescent="0.25">
      <c r="A639" s="11"/>
      <c r="F639" s="21">
        <v>1</v>
      </c>
      <c r="G639" s="22">
        <v>27</v>
      </c>
      <c r="H639" s="22">
        <v>1</v>
      </c>
      <c r="I639" s="142"/>
      <c r="J639" s="142"/>
      <c r="M639" s="11"/>
    </row>
    <row r="640" spans="1:13" x14ac:dyDescent="0.25">
      <c r="A640" s="11"/>
      <c r="F640" s="21">
        <v>1</v>
      </c>
      <c r="G640" s="22">
        <v>27</v>
      </c>
      <c r="H640" s="22">
        <v>2</v>
      </c>
      <c r="I640" s="142"/>
      <c r="J640" s="142"/>
      <c r="M640" s="11"/>
    </row>
    <row r="641" spans="1:13" x14ac:dyDescent="0.25">
      <c r="A641" s="11"/>
      <c r="F641" s="21">
        <v>1</v>
      </c>
      <c r="G641" s="22">
        <v>27</v>
      </c>
      <c r="H641" s="22">
        <v>3</v>
      </c>
      <c r="I641" s="142"/>
      <c r="J641" s="142"/>
      <c r="M641" s="11"/>
    </row>
    <row r="642" spans="1:13" x14ac:dyDescent="0.25">
      <c r="A642" s="11"/>
      <c r="F642" s="21">
        <v>1</v>
      </c>
      <c r="G642" s="22">
        <v>27</v>
      </c>
      <c r="H642" s="22">
        <v>4</v>
      </c>
      <c r="I642" s="142"/>
      <c r="J642" s="142"/>
      <c r="M642" s="11"/>
    </row>
    <row r="643" spans="1:13" x14ac:dyDescent="0.25">
      <c r="A643" s="11"/>
      <c r="F643" s="21">
        <v>1</v>
      </c>
      <c r="G643" s="22">
        <v>27</v>
      </c>
      <c r="H643" s="22">
        <v>5</v>
      </c>
      <c r="I643" s="142"/>
      <c r="J643" s="142"/>
      <c r="M643" s="11"/>
    </row>
    <row r="644" spans="1:13" x14ac:dyDescent="0.25">
      <c r="A644" s="11"/>
      <c r="F644" s="21">
        <v>1</v>
      </c>
      <c r="G644" s="22">
        <v>27</v>
      </c>
      <c r="H644" s="22">
        <v>6</v>
      </c>
      <c r="I644" s="142"/>
      <c r="J644" s="142"/>
      <c r="M644" s="11"/>
    </row>
    <row r="645" spans="1:13" x14ac:dyDescent="0.25">
      <c r="A645" s="11"/>
      <c r="F645" s="21">
        <v>1</v>
      </c>
      <c r="G645" s="22">
        <v>27</v>
      </c>
      <c r="H645" s="22">
        <v>7</v>
      </c>
      <c r="I645" s="142"/>
      <c r="J645" s="142"/>
      <c r="M645" s="11"/>
    </row>
    <row r="646" spans="1:13" x14ac:dyDescent="0.25">
      <c r="A646" s="11"/>
      <c r="F646" s="21">
        <v>1</v>
      </c>
      <c r="G646" s="22">
        <v>27</v>
      </c>
      <c r="H646" s="22">
        <v>8</v>
      </c>
      <c r="I646" s="142"/>
      <c r="J646" s="142"/>
      <c r="M646" s="11"/>
    </row>
    <row r="647" spans="1:13" x14ac:dyDescent="0.25">
      <c r="A647" s="11"/>
      <c r="F647" s="21">
        <v>1</v>
      </c>
      <c r="G647" s="22">
        <v>27</v>
      </c>
      <c r="H647" s="22">
        <v>9</v>
      </c>
      <c r="I647" s="142"/>
      <c r="J647" s="142"/>
      <c r="M647" s="11"/>
    </row>
    <row r="648" spans="1:13" x14ac:dyDescent="0.25">
      <c r="A648" s="11"/>
      <c r="F648" s="21">
        <v>1</v>
      </c>
      <c r="G648" s="22">
        <v>27</v>
      </c>
      <c r="H648" s="22">
        <v>10</v>
      </c>
      <c r="I648" s="142"/>
      <c r="J648" s="142"/>
      <c r="M648" s="11"/>
    </row>
    <row r="649" spans="1:13" x14ac:dyDescent="0.25">
      <c r="A649" s="11"/>
      <c r="F649" s="21">
        <v>1</v>
      </c>
      <c r="G649" s="22">
        <v>27</v>
      </c>
      <c r="H649" s="22">
        <v>11</v>
      </c>
      <c r="I649" s="142"/>
      <c r="J649" s="142"/>
      <c r="M649" s="11"/>
    </row>
    <row r="650" spans="1:13" x14ac:dyDescent="0.25">
      <c r="A650" s="11"/>
      <c r="F650" s="21">
        <v>1</v>
      </c>
      <c r="G650" s="22">
        <v>27</v>
      </c>
      <c r="H650" s="22">
        <v>12</v>
      </c>
      <c r="I650" s="142"/>
      <c r="J650" s="142"/>
      <c r="M650" s="11"/>
    </row>
    <row r="651" spans="1:13" x14ac:dyDescent="0.25">
      <c r="A651" s="11"/>
      <c r="F651" s="21">
        <v>1</v>
      </c>
      <c r="G651" s="22">
        <v>27</v>
      </c>
      <c r="H651" s="22">
        <v>13</v>
      </c>
      <c r="I651" s="142"/>
      <c r="J651" s="142"/>
      <c r="M651" s="11"/>
    </row>
    <row r="652" spans="1:13" x14ac:dyDescent="0.25">
      <c r="A652" s="11"/>
      <c r="F652" s="21">
        <v>1</v>
      </c>
      <c r="G652" s="22">
        <v>27</v>
      </c>
      <c r="H652" s="22">
        <v>14</v>
      </c>
      <c r="I652" s="142"/>
      <c r="J652" s="142"/>
      <c r="M652" s="11"/>
    </row>
    <row r="653" spans="1:13" x14ac:dyDescent="0.25">
      <c r="A653" s="11"/>
      <c r="F653" s="21">
        <v>1</v>
      </c>
      <c r="G653" s="22">
        <v>27</v>
      </c>
      <c r="H653" s="22">
        <v>15</v>
      </c>
      <c r="I653" s="142"/>
      <c r="J653" s="142"/>
      <c r="M653" s="11"/>
    </row>
    <row r="654" spans="1:13" x14ac:dyDescent="0.25">
      <c r="A654" s="11"/>
      <c r="F654" s="21">
        <v>1</v>
      </c>
      <c r="G654" s="22">
        <v>27</v>
      </c>
      <c r="H654" s="22">
        <v>16</v>
      </c>
      <c r="I654" s="142"/>
      <c r="J654" s="142"/>
      <c r="M654" s="11"/>
    </row>
    <row r="655" spans="1:13" x14ac:dyDescent="0.25">
      <c r="A655" s="11"/>
      <c r="F655" s="21">
        <v>1</v>
      </c>
      <c r="G655" s="22">
        <v>27</v>
      </c>
      <c r="H655" s="22">
        <v>17</v>
      </c>
      <c r="I655" s="142"/>
      <c r="J655" s="142"/>
      <c r="M655" s="11"/>
    </row>
    <row r="656" spans="1:13" x14ac:dyDescent="0.25">
      <c r="A656" s="11"/>
      <c r="F656" s="21">
        <v>1</v>
      </c>
      <c r="G656" s="22">
        <v>27</v>
      </c>
      <c r="H656" s="22">
        <v>18</v>
      </c>
      <c r="I656" s="142"/>
      <c r="J656" s="142"/>
      <c r="M656" s="11"/>
    </row>
    <row r="657" spans="1:13" x14ac:dyDescent="0.25">
      <c r="A657" s="11"/>
      <c r="F657" s="21">
        <v>1</v>
      </c>
      <c r="G657" s="22">
        <v>27</v>
      </c>
      <c r="H657" s="22">
        <v>19</v>
      </c>
      <c r="I657" s="142"/>
      <c r="J657" s="142"/>
      <c r="M657" s="11"/>
    </row>
    <row r="658" spans="1:13" x14ac:dyDescent="0.25">
      <c r="A658" s="11"/>
      <c r="F658" s="21">
        <v>1</v>
      </c>
      <c r="G658" s="22">
        <v>27</v>
      </c>
      <c r="H658" s="22">
        <v>20</v>
      </c>
      <c r="I658" s="142"/>
      <c r="J658" s="142"/>
      <c r="M658" s="11"/>
    </row>
    <row r="659" spans="1:13" x14ac:dyDescent="0.25">
      <c r="A659" s="11"/>
      <c r="F659" s="21">
        <v>1</v>
      </c>
      <c r="G659" s="22">
        <v>27</v>
      </c>
      <c r="H659" s="22">
        <v>21</v>
      </c>
      <c r="I659" s="142"/>
      <c r="J659" s="142"/>
      <c r="M659" s="11"/>
    </row>
    <row r="660" spans="1:13" x14ac:dyDescent="0.25">
      <c r="A660" s="11"/>
      <c r="F660" s="21">
        <v>1</v>
      </c>
      <c r="G660" s="22">
        <v>27</v>
      </c>
      <c r="H660" s="22">
        <v>22</v>
      </c>
      <c r="I660" s="142"/>
      <c r="J660" s="142"/>
      <c r="M660" s="11"/>
    </row>
    <row r="661" spans="1:13" x14ac:dyDescent="0.25">
      <c r="A661" s="11"/>
      <c r="F661" s="21">
        <v>1</v>
      </c>
      <c r="G661" s="22">
        <v>27</v>
      </c>
      <c r="H661" s="22">
        <v>23</v>
      </c>
      <c r="I661" s="142"/>
      <c r="J661" s="142"/>
      <c r="M661" s="11"/>
    </row>
    <row r="662" spans="1:13" x14ac:dyDescent="0.25">
      <c r="A662" s="11"/>
      <c r="F662" s="21">
        <v>1</v>
      </c>
      <c r="G662" s="22">
        <v>27</v>
      </c>
      <c r="H662" s="22">
        <v>24</v>
      </c>
      <c r="I662" s="142"/>
      <c r="J662" s="142"/>
      <c r="M662" s="11"/>
    </row>
    <row r="663" spans="1:13" x14ac:dyDescent="0.25">
      <c r="A663" s="11"/>
      <c r="F663" s="21">
        <v>1</v>
      </c>
      <c r="G663" s="22">
        <v>28</v>
      </c>
      <c r="H663" s="22">
        <v>1</v>
      </c>
      <c r="I663" s="142"/>
      <c r="J663" s="142"/>
      <c r="M663" s="11"/>
    </row>
    <row r="664" spans="1:13" x14ac:dyDescent="0.25">
      <c r="A664" s="11"/>
      <c r="F664" s="21">
        <v>1</v>
      </c>
      <c r="G664" s="22">
        <v>28</v>
      </c>
      <c r="H664" s="22">
        <v>2</v>
      </c>
      <c r="I664" s="142"/>
      <c r="J664" s="142"/>
      <c r="M664" s="11"/>
    </row>
    <row r="665" spans="1:13" x14ac:dyDescent="0.25">
      <c r="A665" s="11"/>
      <c r="F665" s="21">
        <v>1</v>
      </c>
      <c r="G665" s="22">
        <v>28</v>
      </c>
      <c r="H665" s="22">
        <v>3</v>
      </c>
      <c r="I665" s="142"/>
      <c r="J665" s="142"/>
      <c r="M665" s="11"/>
    </row>
    <row r="666" spans="1:13" x14ac:dyDescent="0.25">
      <c r="A666" s="11"/>
      <c r="F666" s="21">
        <v>1</v>
      </c>
      <c r="G666" s="22">
        <v>28</v>
      </c>
      <c r="H666" s="22">
        <v>4</v>
      </c>
      <c r="I666" s="142"/>
      <c r="J666" s="142"/>
      <c r="M666" s="11"/>
    </row>
    <row r="667" spans="1:13" x14ac:dyDescent="0.25">
      <c r="A667" s="11"/>
      <c r="F667" s="21">
        <v>1</v>
      </c>
      <c r="G667" s="22">
        <v>28</v>
      </c>
      <c r="H667" s="22">
        <v>5</v>
      </c>
      <c r="I667" s="142"/>
      <c r="J667" s="142"/>
      <c r="M667" s="11"/>
    </row>
    <row r="668" spans="1:13" x14ac:dyDescent="0.25">
      <c r="A668" s="11"/>
      <c r="F668" s="21">
        <v>1</v>
      </c>
      <c r="G668" s="22">
        <v>28</v>
      </c>
      <c r="H668" s="22">
        <v>6</v>
      </c>
      <c r="I668" s="142"/>
      <c r="J668" s="142"/>
      <c r="M668" s="11"/>
    </row>
    <row r="669" spans="1:13" x14ac:dyDescent="0.25">
      <c r="A669" s="11"/>
      <c r="F669" s="21">
        <v>1</v>
      </c>
      <c r="G669" s="22">
        <v>28</v>
      </c>
      <c r="H669" s="22">
        <v>7</v>
      </c>
      <c r="I669" s="142"/>
      <c r="J669" s="142"/>
      <c r="M669" s="11"/>
    </row>
    <row r="670" spans="1:13" x14ac:dyDescent="0.25">
      <c r="A670" s="11"/>
      <c r="F670" s="21">
        <v>1</v>
      </c>
      <c r="G670" s="22">
        <v>28</v>
      </c>
      <c r="H670" s="22">
        <v>8</v>
      </c>
      <c r="I670" s="142"/>
      <c r="J670" s="142"/>
      <c r="M670" s="11"/>
    </row>
    <row r="671" spans="1:13" x14ac:dyDescent="0.25">
      <c r="A671" s="11"/>
      <c r="F671" s="21">
        <v>1</v>
      </c>
      <c r="G671" s="22">
        <v>28</v>
      </c>
      <c r="H671" s="22">
        <v>9</v>
      </c>
      <c r="I671" s="142"/>
      <c r="J671" s="142"/>
      <c r="M671" s="11"/>
    </row>
    <row r="672" spans="1:13" x14ac:dyDescent="0.25">
      <c r="A672" s="11"/>
      <c r="F672" s="21">
        <v>1</v>
      </c>
      <c r="G672" s="22">
        <v>28</v>
      </c>
      <c r="H672" s="22">
        <v>10</v>
      </c>
      <c r="I672" s="142"/>
      <c r="J672" s="142"/>
      <c r="M672" s="11"/>
    </row>
    <row r="673" spans="1:13" x14ac:dyDescent="0.25">
      <c r="A673" s="11"/>
      <c r="F673" s="21">
        <v>1</v>
      </c>
      <c r="G673" s="22">
        <v>28</v>
      </c>
      <c r="H673" s="22">
        <v>11</v>
      </c>
      <c r="I673" s="142"/>
      <c r="J673" s="142"/>
      <c r="M673" s="11"/>
    </row>
    <row r="674" spans="1:13" x14ac:dyDescent="0.25">
      <c r="A674" s="11"/>
      <c r="F674" s="21">
        <v>1</v>
      </c>
      <c r="G674" s="22">
        <v>28</v>
      </c>
      <c r="H674" s="22">
        <v>12</v>
      </c>
      <c r="I674" s="142"/>
      <c r="J674" s="142"/>
      <c r="M674" s="11"/>
    </row>
    <row r="675" spans="1:13" x14ac:dyDescent="0.25">
      <c r="A675" s="11"/>
      <c r="F675" s="21">
        <v>1</v>
      </c>
      <c r="G675" s="22">
        <v>28</v>
      </c>
      <c r="H675" s="22">
        <v>13</v>
      </c>
      <c r="I675" s="142"/>
      <c r="J675" s="142"/>
      <c r="M675" s="11"/>
    </row>
    <row r="676" spans="1:13" x14ac:dyDescent="0.25">
      <c r="A676" s="11"/>
      <c r="F676" s="21">
        <v>1</v>
      </c>
      <c r="G676" s="22">
        <v>28</v>
      </c>
      <c r="H676" s="22">
        <v>14</v>
      </c>
      <c r="I676" s="142"/>
      <c r="J676" s="142"/>
      <c r="M676" s="11"/>
    </row>
    <row r="677" spans="1:13" x14ac:dyDescent="0.25">
      <c r="A677" s="11"/>
      <c r="F677" s="21">
        <v>1</v>
      </c>
      <c r="G677" s="22">
        <v>28</v>
      </c>
      <c r="H677" s="22">
        <v>15</v>
      </c>
      <c r="I677" s="142"/>
      <c r="J677" s="142"/>
      <c r="M677" s="11"/>
    </row>
    <row r="678" spans="1:13" x14ac:dyDescent="0.25">
      <c r="A678" s="11"/>
      <c r="F678" s="21">
        <v>1</v>
      </c>
      <c r="G678" s="22">
        <v>28</v>
      </c>
      <c r="H678" s="22">
        <v>16</v>
      </c>
      <c r="I678" s="142"/>
      <c r="J678" s="142"/>
      <c r="M678" s="11"/>
    </row>
    <row r="679" spans="1:13" x14ac:dyDescent="0.25">
      <c r="A679" s="11"/>
      <c r="F679" s="21">
        <v>1</v>
      </c>
      <c r="G679" s="22">
        <v>28</v>
      </c>
      <c r="H679" s="22">
        <v>17</v>
      </c>
      <c r="I679" s="142"/>
      <c r="J679" s="142"/>
      <c r="M679" s="11"/>
    </row>
    <row r="680" spans="1:13" x14ac:dyDescent="0.25">
      <c r="A680" s="11"/>
      <c r="F680" s="21">
        <v>1</v>
      </c>
      <c r="G680" s="22">
        <v>28</v>
      </c>
      <c r="H680" s="22">
        <v>18</v>
      </c>
      <c r="I680" s="142"/>
      <c r="J680" s="142"/>
      <c r="M680" s="11"/>
    </row>
    <row r="681" spans="1:13" x14ac:dyDescent="0.25">
      <c r="A681" s="11"/>
      <c r="F681" s="21">
        <v>1</v>
      </c>
      <c r="G681" s="22">
        <v>28</v>
      </c>
      <c r="H681" s="22">
        <v>19</v>
      </c>
      <c r="I681" s="142"/>
      <c r="J681" s="142"/>
      <c r="M681" s="11"/>
    </row>
    <row r="682" spans="1:13" x14ac:dyDescent="0.25">
      <c r="A682" s="11"/>
      <c r="F682" s="21">
        <v>1</v>
      </c>
      <c r="G682" s="22">
        <v>28</v>
      </c>
      <c r="H682" s="22">
        <v>20</v>
      </c>
      <c r="I682" s="142"/>
      <c r="J682" s="142"/>
      <c r="M682" s="11"/>
    </row>
    <row r="683" spans="1:13" x14ac:dyDescent="0.25">
      <c r="A683" s="11"/>
      <c r="F683" s="21">
        <v>1</v>
      </c>
      <c r="G683" s="22">
        <v>28</v>
      </c>
      <c r="H683" s="22">
        <v>21</v>
      </c>
      <c r="I683" s="142"/>
      <c r="J683" s="142"/>
      <c r="M683" s="11"/>
    </row>
    <row r="684" spans="1:13" x14ac:dyDescent="0.25">
      <c r="A684" s="11"/>
      <c r="F684" s="21">
        <v>1</v>
      </c>
      <c r="G684" s="22">
        <v>28</v>
      </c>
      <c r="H684" s="22">
        <v>22</v>
      </c>
      <c r="I684" s="142"/>
      <c r="J684" s="142"/>
      <c r="M684" s="11"/>
    </row>
    <row r="685" spans="1:13" x14ac:dyDescent="0.25">
      <c r="A685" s="11"/>
      <c r="F685" s="21">
        <v>1</v>
      </c>
      <c r="G685" s="22">
        <v>28</v>
      </c>
      <c r="H685" s="22">
        <v>23</v>
      </c>
      <c r="I685" s="142"/>
      <c r="J685" s="142"/>
      <c r="M685" s="11"/>
    </row>
    <row r="686" spans="1:13" x14ac:dyDescent="0.25">
      <c r="A686" s="11"/>
      <c r="F686" s="21">
        <v>1</v>
      </c>
      <c r="G686" s="22">
        <v>28</v>
      </c>
      <c r="H686" s="22">
        <v>24</v>
      </c>
      <c r="I686" s="142"/>
      <c r="J686" s="142"/>
      <c r="M686" s="11"/>
    </row>
    <row r="687" spans="1:13" x14ac:dyDescent="0.25">
      <c r="A687" s="11"/>
      <c r="F687" s="21">
        <v>1</v>
      </c>
      <c r="G687" s="22">
        <v>29</v>
      </c>
      <c r="H687" s="22">
        <v>1</v>
      </c>
      <c r="I687" s="142"/>
      <c r="J687" s="142"/>
      <c r="M687" s="11"/>
    </row>
    <row r="688" spans="1:13" x14ac:dyDescent="0.25">
      <c r="A688" s="11"/>
      <c r="F688" s="21">
        <v>1</v>
      </c>
      <c r="G688" s="22">
        <v>29</v>
      </c>
      <c r="H688" s="22">
        <v>2</v>
      </c>
      <c r="I688" s="142"/>
      <c r="J688" s="142"/>
      <c r="M688" s="11"/>
    </row>
    <row r="689" spans="1:13" x14ac:dyDescent="0.25">
      <c r="A689" s="11"/>
      <c r="F689" s="21">
        <v>1</v>
      </c>
      <c r="G689" s="22">
        <v>29</v>
      </c>
      <c r="H689" s="22">
        <v>3</v>
      </c>
      <c r="I689" s="142"/>
      <c r="J689" s="142"/>
      <c r="M689" s="11"/>
    </row>
    <row r="690" spans="1:13" x14ac:dyDescent="0.25">
      <c r="A690" s="11"/>
      <c r="F690" s="21">
        <v>1</v>
      </c>
      <c r="G690" s="22">
        <v>29</v>
      </c>
      <c r="H690" s="22">
        <v>4</v>
      </c>
      <c r="I690" s="142"/>
      <c r="J690" s="142"/>
      <c r="M690" s="11"/>
    </row>
    <row r="691" spans="1:13" x14ac:dyDescent="0.25">
      <c r="A691" s="11"/>
      <c r="F691" s="21">
        <v>1</v>
      </c>
      <c r="G691" s="22">
        <v>29</v>
      </c>
      <c r="H691" s="22">
        <v>5</v>
      </c>
      <c r="I691" s="142"/>
      <c r="J691" s="142"/>
      <c r="M691" s="11"/>
    </row>
    <row r="692" spans="1:13" x14ac:dyDescent="0.25">
      <c r="A692" s="11"/>
      <c r="F692" s="21">
        <v>1</v>
      </c>
      <c r="G692" s="22">
        <v>29</v>
      </c>
      <c r="H692" s="22">
        <v>6</v>
      </c>
      <c r="I692" s="142"/>
      <c r="J692" s="142"/>
      <c r="M692" s="11"/>
    </row>
    <row r="693" spans="1:13" x14ac:dyDescent="0.25">
      <c r="A693" s="11"/>
      <c r="F693" s="21">
        <v>1</v>
      </c>
      <c r="G693" s="22">
        <v>29</v>
      </c>
      <c r="H693" s="22">
        <v>7</v>
      </c>
      <c r="I693" s="142"/>
      <c r="J693" s="142"/>
      <c r="M693" s="11"/>
    </row>
    <row r="694" spans="1:13" x14ac:dyDescent="0.25">
      <c r="A694" s="11"/>
      <c r="F694" s="21">
        <v>1</v>
      </c>
      <c r="G694" s="22">
        <v>29</v>
      </c>
      <c r="H694" s="22">
        <v>8</v>
      </c>
      <c r="I694" s="142"/>
      <c r="J694" s="142"/>
      <c r="M694" s="11"/>
    </row>
    <row r="695" spans="1:13" x14ac:dyDescent="0.25">
      <c r="A695" s="11"/>
      <c r="F695" s="21">
        <v>1</v>
      </c>
      <c r="G695" s="22">
        <v>29</v>
      </c>
      <c r="H695" s="22">
        <v>9</v>
      </c>
      <c r="I695" s="142"/>
      <c r="J695" s="142"/>
      <c r="M695" s="11"/>
    </row>
    <row r="696" spans="1:13" x14ac:dyDescent="0.25">
      <c r="A696" s="11"/>
      <c r="F696" s="21">
        <v>1</v>
      </c>
      <c r="G696" s="22">
        <v>29</v>
      </c>
      <c r="H696" s="22">
        <v>10</v>
      </c>
      <c r="I696" s="142"/>
      <c r="J696" s="142"/>
      <c r="M696" s="11"/>
    </row>
    <row r="697" spans="1:13" x14ac:dyDescent="0.25">
      <c r="A697" s="11"/>
      <c r="F697" s="21">
        <v>1</v>
      </c>
      <c r="G697" s="22">
        <v>29</v>
      </c>
      <c r="H697" s="22">
        <v>11</v>
      </c>
      <c r="I697" s="142"/>
      <c r="J697" s="142"/>
      <c r="M697" s="11"/>
    </row>
    <row r="698" spans="1:13" x14ac:dyDescent="0.25">
      <c r="A698" s="11"/>
      <c r="F698" s="21">
        <v>1</v>
      </c>
      <c r="G698" s="22">
        <v>29</v>
      </c>
      <c r="H698" s="22">
        <v>12</v>
      </c>
      <c r="I698" s="142"/>
      <c r="J698" s="142"/>
      <c r="M698" s="11"/>
    </row>
    <row r="699" spans="1:13" x14ac:dyDescent="0.25">
      <c r="A699" s="11"/>
      <c r="F699" s="21">
        <v>1</v>
      </c>
      <c r="G699" s="22">
        <v>29</v>
      </c>
      <c r="H699" s="22">
        <v>13</v>
      </c>
      <c r="I699" s="142"/>
      <c r="J699" s="142"/>
      <c r="M699" s="11"/>
    </row>
    <row r="700" spans="1:13" x14ac:dyDescent="0.25">
      <c r="A700" s="11"/>
      <c r="F700" s="21">
        <v>1</v>
      </c>
      <c r="G700" s="22">
        <v>29</v>
      </c>
      <c r="H700" s="22">
        <v>14</v>
      </c>
      <c r="I700" s="142"/>
      <c r="J700" s="142"/>
      <c r="M700" s="11"/>
    </row>
    <row r="701" spans="1:13" x14ac:dyDescent="0.25">
      <c r="A701" s="11"/>
      <c r="F701" s="21">
        <v>1</v>
      </c>
      <c r="G701" s="22">
        <v>29</v>
      </c>
      <c r="H701" s="22">
        <v>15</v>
      </c>
      <c r="I701" s="142"/>
      <c r="J701" s="142"/>
      <c r="M701" s="11"/>
    </row>
    <row r="702" spans="1:13" x14ac:dyDescent="0.25">
      <c r="A702" s="11"/>
      <c r="F702" s="21">
        <v>1</v>
      </c>
      <c r="G702" s="22">
        <v>29</v>
      </c>
      <c r="H702" s="22">
        <v>16</v>
      </c>
      <c r="I702" s="142"/>
      <c r="J702" s="142"/>
      <c r="M702" s="11"/>
    </row>
    <row r="703" spans="1:13" x14ac:dyDescent="0.25">
      <c r="A703" s="11"/>
      <c r="F703" s="21">
        <v>1</v>
      </c>
      <c r="G703" s="22">
        <v>29</v>
      </c>
      <c r="H703" s="22">
        <v>17</v>
      </c>
      <c r="I703" s="142"/>
      <c r="J703" s="142"/>
      <c r="M703" s="11"/>
    </row>
    <row r="704" spans="1:13" x14ac:dyDescent="0.25">
      <c r="A704" s="11"/>
      <c r="F704" s="21">
        <v>1</v>
      </c>
      <c r="G704" s="22">
        <v>29</v>
      </c>
      <c r="H704" s="22">
        <v>18</v>
      </c>
      <c r="I704" s="142"/>
      <c r="J704" s="142"/>
      <c r="M704" s="11"/>
    </row>
    <row r="705" spans="1:13" x14ac:dyDescent="0.25">
      <c r="A705" s="11"/>
      <c r="F705" s="21">
        <v>1</v>
      </c>
      <c r="G705" s="22">
        <v>29</v>
      </c>
      <c r="H705" s="22">
        <v>19</v>
      </c>
      <c r="I705" s="142"/>
      <c r="J705" s="142"/>
      <c r="M705" s="11"/>
    </row>
    <row r="706" spans="1:13" x14ac:dyDescent="0.25">
      <c r="A706" s="11"/>
      <c r="F706" s="21">
        <v>1</v>
      </c>
      <c r="G706" s="22">
        <v>29</v>
      </c>
      <c r="H706" s="22">
        <v>20</v>
      </c>
      <c r="I706" s="142"/>
      <c r="J706" s="142"/>
      <c r="M706" s="11"/>
    </row>
    <row r="707" spans="1:13" x14ac:dyDescent="0.25">
      <c r="A707" s="11"/>
      <c r="F707" s="21">
        <v>1</v>
      </c>
      <c r="G707" s="22">
        <v>29</v>
      </c>
      <c r="H707" s="22">
        <v>21</v>
      </c>
      <c r="I707" s="142"/>
      <c r="J707" s="142"/>
      <c r="M707" s="11"/>
    </row>
    <row r="708" spans="1:13" x14ac:dyDescent="0.25">
      <c r="A708" s="11"/>
      <c r="F708" s="21">
        <v>1</v>
      </c>
      <c r="G708" s="22">
        <v>29</v>
      </c>
      <c r="H708" s="22">
        <v>22</v>
      </c>
      <c r="I708" s="142"/>
      <c r="J708" s="142"/>
      <c r="M708" s="11"/>
    </row>
    <row r="709" spans="1:13" x14ac:dyDescent="0.25">
      <c r="A709" s="11"/>
      <c r="F709" s="21">
        <v>1</v>
      </c>
      <c r="G709" s="22">
        <v>29</v>
      </c>
      <c r="H709" s="22">
        <v>23</v>
      </c>
      <c r="I709" s="142"/>
      <c r="J709" s="142"/>
      <c r="M709" s="11"/>
    </row>
    <row r="710" spans="1:13" x14ac:dyDescent="0.25">
      <c r="A710" s="11"/>
      <c r="F710" s="21">
        <v>1</v>
      </c>
      <c r="G710" s="22">
        <v>29</v>
      </c>
      <c r="H710" s="22">
        <v>24</v>
      </c>
      <c r="I710" s="142"/>
      <c r="J710" s="142"/>
      <c r="M710" s="11"/>
    </row>
    <row r="711" spans="1:13" x14ac:dyDescent="0.25">
      <c r="A711" s="11"/>
      <c r="F711" s="21">
        <v>1</v>
      </c>
      <c r="G711" s="22">
        <v>30</v>
      </c>
      <c r="H711" s="22">
        <v>1</v>
      </c>
      <c r="I711" s="142"/>
      <c r="J711" s="142"/>
      <c r="M711" s="11"/>
    </row>
    <row r="712" spans="1:13" x14ac:dyDescent="0.25">
      <c r="A712" s="11"/>
      <c r="F712" s="21">
        <v>1</v>
      </c>
      <c r="G712" s="22">
        <v>30</v>
      </c>
      <c r="H712" s="22">
        <v>2</v>
      </c>
      <c r="I712" s="142"/>
      <c r="J712" s="142"/>
      <c r="M712" s="11"/>
    </row>
    <row r="713" spans="1:13" x14ac:dyDescent="0.25">
      <c r="A713" s="11"/>
      <c r="F713" s="21">
        <v>1</v>
      </c>
      <c r="G713" s="22">
        <v>30</v>
      </c>
      <c r="H713" s="22">
        <v>3</v>
      </c>
      <c r="I713" s="142"/>
      <c r="J713" s="142"/>
      <c r="M713" s="11"/>
    </row>
    <row r="714" spans="1:13" x14ac:dyDescent="0.25">
      <c r="A714" s="11"/>
      <c r="F714" s="21">
        <v>1</v>
      </c>
      <c r="G714" s="22">
        <v>30</v>
      </c>
      <c r="H714" s="22">
        <v>4</v>
      </c>
      <c r="I714" s="142"/>
      <c r="J714" s="142"/>
      <c r="M714" s="11"/>
    </row>
    <row r="715" spans="1:13" x14ac:dyDescent="0.25">
      <c r="A715" s="11"/>
      <c r="F715" s="21">
        <v>1</v>
      </c>
      <c r="G715" s="22">
        <v>30</v>
      </c>
      <c r="H715" s="22">
        <v>5</v>
      </c>
      <c r="I715" s="142"/>
      <c r="J715" s="142"/>
      <c r="M715" s="11"/>
    </row>
    <row r="716" spans="1:13" x14ac:dyDescent="0.25">
      <c r="A716" s="11"/>
      <c r="F716" s="21">
        <v>1</v>
      </c>
      <c r="G716" s="22">
        <v>30</v>
      </c>
      <c r="H716" s="22">
        <v>6</v>
      </c>
      <c r="I716" s="142"/>
      <c r="J716" s="142"/>
      <c r="M716" s="11"/>
    </row>
    <row r="717" spans="1:13" x14ac:dyDescent="0.25">
      <c r="A717" s="11"/>
      <c r="F717" s="21">
        <v>1</v>
      </c>
      <c r="G717" s="22">
        <v>30</v>
      </c>
      <c r="H717" s="22">
        <v>7</v>
      </c>
      <c r="I717" s="142"/>
      <c r="J717" s="142"/>
      <c r="M717" s="11"/>
    </row>
    <row r="718" spans="1:13" x14ac:dyDescent="0.25">
      <c r="A718" s="11"/>
      <c r="F718" s="21">
        <v>1</v>
      </c>
      <c r="G718" s="22">
        <v>30</v>
      </c>
      <c r="H718" s="22">
        <v>8</v>
      </c>
      <c r="I718" s="142"/>
      <c r="J718" s="142"/>
      <c r="M718" s="11"/>
    </row>
    <row r="719" spans="1:13" x14ac:dyDescent="0.25">
      <c r="A719" s="11"/>
      <c r="F719" s="21">
        <v>1</v>
      </c>
      <c r="G719" s="22">
        <v>30</v>
      </c>
      <c r="H719" s="22">
        <v>9</v>
      </c>
      <c r="I719" s="142"/>
      <c r="J719" s="142"/>
      <c r="M719" s="11"/>
    </row>
    <row r="720" spans="1:13" x14ac:dyDescent="0.25">
      <c r="A720" s="11"/>
      <c r="F720" s="21">
        <v>1</v>
      </c>
      <c r="G720" s="22">
        <v>30</v>
      </c>
      <c r="H720" s="22">
        <v>10</v>
      </c>
      <c r="I720" s="142"/>
      <c r="J720" s="142"/>
      <c r="M720" s="11"/>
    </row>
    <row r="721" spans="1:13" x14ac:dyDescent="0.25">
      <c r="A721" s="11"/>
      <c r="F721" s="21">
        <v>1</v>
      </c>
      <c r="G721" s="22">
        <v>30</v>
      </c>
      <c r="H721" s="22">
        <v>11</v>
      </c>
      <c r="I721" s="142"/>
      <c r="J721" s="142"/>
      <c r="M721" s="11"/>
    </row>
    <row r="722" spans="1:13" x14ac:dyDescent="0.25">
      <c r="A722" s="11"/>
      <c r="F722" s="21">
        <v>1</v>
      </c>
      <c r="G722" s="22">
        <v>30</v>
      </c>
      <c r="H722" s="22">
        <v>12</v>
      </c>
      <c r="I722" s="142"/>
      <c r="J722" s="142"/>
      <c r="M722" s="11"/>
    </row>
    <row r="723" spans="1:13" x14ac:dyDescent="0.25">
      <c r="A723" s="11"/>
      <c r="F723" s="21">
        <v>1</v>
      </c>
      <c r="G723" s="22">
        <v>30</v>
      </c>
      <c r="H723" s="22">
        <v>13</v>
      </c>
      <c r="I723" s="142"/>
      <c r="J723" s="142"/>
      <c r="M723" s="11"/>
    </row>
    <row r="724" spans="1:13" x14ac:dyDescent="0.25">
      <c r="A724" s="11"/>
      <c r="F724" s="21">
        <v>1</v>
      </c>
      <c r="G724" s="22">
        <v>30</v>
      </c>
      <c r="H724" s="22">
        <v>14</v>
      </c>
      <c r="I724" s="142"/>
      <c r="J724" s="142"/>
      <c r="M724" s="11"/>
    </row>
    <row r="725" spans="1:13" x14ac:dyDescent="0.25">
      <c r="A725" s="11"/>
      <c r="F725" s="21">
        <v>1</v>
      </c>
      <c r="G725" s="22">
        <v>30</v>
      </c>
      <c r="H725" s="22">
        <v>15</v>
      </c>
      <c r="I725" s="142"/>
      <c r="J725" s="142"/>
      <c r="M725" s="11"/>
    </row>
    <row r="726" spans="1:13" x14ac:dyDescent="0.25">
      <c r="A726" s="11"/>
      <c r="F726" s="21">
        <v>1</v>
      </c>
      <c r="G726" s="22">
        <v>30</v>
      </c>
      <c r="H726" s="22">
        <v>16</v>
      </c>
      <c r="I726" s="142"/>
      <c r="J726" s="142"/>
      <c r="M726" s="11"/>
    </row>
    <row r="727" spans="1:13" x14ac:dyDescent="0.25">
      <c r="A727" s="11"/>
      <c r="F727" s="21">
        <v>1</v>
      </c>
      <c r="G727" s="22">
        <v>30</v>
      </c>
      <c r="H727" s="22">
        <v>17</v>
      </c>
      <c r="I727" s="142"/>
      <c r="J727" s="142"/>
      <c r="M727" s="11"/>
    </row>
    <row r="728" spans="1:13" x14ac:dyDescent="0.25">
      <c r="A728" s="11"/>
      <c r="F728" s="21">
        <v>1</v>
      </c>
      <c r="G728" s="22">
        <v>30</v>
      </c>
      <c r="H728" s="22">
        <v>18</v>
      </c>
      <c r="I728" s="142"/>
      <c r="J728" s="142"/>
      <c r="M728" s="11"/>
    </row>
    <row r="729" spans="1:13" x14ac:dyDescent="0.25">
      <c r="A729" s="11"/>
      <c r="F729" s="21">
        <v>1</v>
      </c>
      <c r="G729" s="22">
        <v>30</v>
      </c>
      <c r="H729" s="22">
        <v>19</v>
      </c>
      <c r="I729" s="142"/>
      <c r="J729" s="142"/>
      <c r="M729" s="11"/>
    </row>
    <row r="730" spans="1:13" x14ac:dyDescent="0.25">
      <c r="A730" s="11"/>
      <c r="F730" s="21">
        <v>1</v>
      </c>
      <c r="G730" s="22">
        <v>30</v>
      </c>
      <c r="H730" s="22">
        <v>20</v>
      </c>
      <c r="I730" s="142"/>
      <c r="J730" s="142"/>
      <c r="M730" s="11"/>
    </row>
    <row r="731" spans="1:13" x14ac:dyDescent="0.25">
      <c r="A731" s="11"/>
      <c r="F731" s="21">
        <v>1</v>
      </c>
      <c r="G731" s="22">
        <v>30</v>
      </c>
      <c r="H731" s="22">
        <v>21</v>
      </c>
      <c r="I731" s="142"/>
      <c r="J731" s="142"/>
      <c r="M731" s="11"/>
    </row>
    <row r="732" spans="1:13" x14ac:dyDescent="0.25">
      <c r="A732" s="11"/>
      <c r="F732" s="21">
        <v>1</v>
      </c>
      <c r="G732" s="22">
        <v>30</v>
      </c>
      <c r="H732" s="22">
        <v>22</v>
      </c>
      <c r="I732" s="142"/>
      <c r="J732" s="142"/>
      <c r="M732" s="11"/>
    </row>
    <row r="733" spans="1:13" x14ac:dyDescent="0.25">
      <c r="A733" s="11"/>
      <c r="F733" s="21">
        <v>1</v>
      </c>
      <c r="G733" s="22">
        <v>30</v>
      </c>
      <c r="H733" s="22">
        <v>23</v>
      </c>
      <c r="I733" s="142"/>
      <c r="J733" s="142"/>
      <c r="M733" s="11"/>
    </row>
    <row r="734" spans="1:13" x14ac:dyDescent="0.25">
      <c r="A734" s="11"/>
      <c r="F734" s="21">
        <v>1</v>
      </c>
      <c r="G734" s="22">
        <v>30</v>
      </c>
      <c r="H734" s="22">
        <v>24</v>
      </c>
      <c r="I734" s="142"/>
      <c r="J734" s="142"/>
      <c r="M734" s="11"/>
    </row>
    <row r="735" spans="1:13" x14ac:dyDescent="0.25">
      <c r="A735" s="11"/>
      <c r="F735" s="21">
        <v>1</v>
      </c>
      <c r="G735" s="22">
        <v>31</v>
      </c>
      <c r="H735" s="22">
        <v>1</v>
      </c>
      <c r="I735" s="142"/>
      <c r="J735" s="142"/>
      <c r="M735" s="11"/>
    </row>
    <row r="736" spans="1:13" x14ac:dyDescent="0.25">
      <c r="A736" s="11"/>
      <c r="F736" s="21">
        <v>1</v>
      </c>
      <c r="G736" s="22">
        <v>31</v>
      </c>
      <c r="H736" s="22">
        <v>2</v>
      </c>
      <c r="I736" s="142"/>
      <c r="J736" s="142"/>
      <c r="M736" s="11"/>
    </row>
    <row r="737" spans="1:13" x14ac:dyDescent="0.25">
      <c r="A737" s="11"/>
      <c r="F737" s="21">
        <v>1</v>
      </c>
      <c r="G737" s="22">
        <v>31</v>
      </c>
      <c r="H737" s="22">
        <v>3</v>
      </c>
      <c r="I737" s="142"/>
      <c r="J737" s="142"/>
      <c r="M737" s="11"/>
    </row>
    <row r="738" spans="1:13" x14ac:dyDescent="0.25">
      <c r="A738" s="11"/>
      <c r="F738" s="21">
        <v>1</v>
      </c>
      <c r="G738" s="22">
        <v>31</v>
      </c>
      <c r="H738" s="22">
        <v>4</v>
      </c>
      <c r="I738" s="142"/>
      <c r="J738" s="142"/>
      <c r="M738" s="11"/>
    </row>
    <row r="739" spans="1:13" x14ac:dyDescent="0.25">
      <c r="A739" s="11"/>
      <c r="F739" s="21">
        <v>1</v>
      </c>
      <c r="G739" s="22">
        <v>31</v>
      </c>
      <c r="H739" s="22">
        <v>5</v>
      </c>
      <c r="I739" s="142"/>
      <c r="J739" s="142"/>
      <c r="M739" s="11"/>
    </row>
    <row r="740" spans="1:13" x14ac:dyDescent="0.25">
      <c r="A740" s="11"/>
      <c r="F740" s="21">
        <v>1</v>
      </c>
      <c r="G740" s="22">
        <v>31</v>
      </c>
      <c r="H740" s="22">
        <v>6</v>
      </c>
      <c r="I740" s="142"/>
      <c r="J740" s="142"/>
      <c r="M740" s="11"/>
    </row>
    <row r="741" spans="1:13" x14ac:dyDescent="0.25">
      <c r="A741" s="11"/>
      <c r="F741" s="21">
        <v>1</v>
      </c>
      <c r="G741" s="22">
        <v>31</v>
      </c>
      <c r="H741" s="22">
        <v>7</v>
      </c>
      <c r="I741" s="142"/>
      <c r="J741" s="142"/>
      <c r="M741" s="11"/>
    </row>
    <row r="742" spans="1:13" x14ac:dyDescent="0.25">
      <c r="A742" s="11"/>
      <c r="F742" s="21">
        <v>1</v>
      </c>
      <c r="G742" s="22">
        <v>31</v>
      </c>
      <c r="H742" s="22">
        <v>8</v>
      </c>
      <c r="I742" s="142"/>
      <c r="J742" s="142"/>
      <c r="M742" s="11"/>
    </row>
    <row r="743" spans="1:13" x14ac:dyDescent="0.25">
      <c r="A743" s="11"/>
      <c r="F743" s="21">
        <v>1</v>
      </c>
      <c r="G743" s="22">
        <v>31</v>
      </c>
      <c r="H743" s="22">
        <v>9</v>
      </c>
      <c r="I743" s="142"/>
      <c r="J743" s="142"/>
      <c r="M743" s="11"/>
    </row>
    <row r="744" spans="1:13" x14ac:dyDescent="0.25">
      <c r="A744" s="11"/>
      <c r="F744" s="21">
        <v>1</v>
      </c>
      <c r="G744" s="22">
        <v>31</v>
      </c>
      <c r="H744" s="22">
        <v>10</v>
      </c>
      <c r="I744" s="142"/>
      <c r="J744" s="142"/>
      <c r="M744" s="11"/>
    </row>
    <row r="745" spans="1:13" x14ac:dyDescent="0.25">
      <c r="A745" s="11"/>
      <c r="F745" s="21">
        <v>1</v>
      </c>
      <c r="G745" s="22">
        <v>31</v>
      </c>
      <c r="H745" s="22">
        <v>11</v>
      </c>
      <c r="I745" s="142"/>
      <c r="J745" s="142"/>
      <c r="M745" s="11"/>
    </row>
    <row r="746" spans="1:13" x14ac:dyDescent="0.25">
      <c r="A746" s="11"/>
      <c r="F746" s="21">
        <v>1</v>
      </c>
      <c r="G746" s="22">
        <v>31</v>
      </c>
      <c r="H746" s="22">
        <v>12</v>
      </c>
      <c r="I746" s="142"/>
      <c r="J746" s="142"/>
      <c r="M746" s="11"/>
    </row>
    <row r="747" spans="1:13" x14ac:dyDescent="0.25">
      <c r="A747" s="11"/>
      <c r="F747" s="21">
        <v>1</v>
      </c>
      <c r="G747" s="22">
        <v>31</v>
      </c>
      <c r="H747" s="22">
        <v>13</v>
      </c>
      <c r="I747" s="142"/>
      <c r="J747" s="142"/>
      <c r="M747" s="11"/>
    </row>
    <row r="748" spans="1:13" x14ac:dyDescent="0.25">
      <c r="A748" s="11"/>
      <c r="F748" s="21">
        <v>1</v>
      </c>
      <c r="G748" s="22">
        <v>31</v>
      </c>
      <c r="H748" s="22">
        <v>14</v>
      </c>
      <c r="I748" s="142"/>
      <c r="J748" s="142"/>
      <c r="M748" s="11"/>
    </row>
    <row r="749" spans="1:13" x14ac:dyDescent="0.25">
      <c r="A749" s="11"/>
      <c r="F749" s="21">
        <v>1</v>
      </c>
      <c r="G749" s="22">
        <v>31</v>
      </c>
      <c r="H749" s="22">
        <v>15</v>
      </c>
      <c r="I749" s="142"/>
      <c r="J749" s="142"/>
      <c r="M749" s="11"/>
    </row>
    <row r="750" spans="1:13" x14ac:dyDescent="0.25">
      <c r="A750" s="11"/>
      <c r="F750" s="21">
        <v>1</v>
      </c>
      <c r="G750" s="22">
        <v>31</v>
      </c>
      <c r="H750" s="22">
        <v>16</v>
      </c>
      <c r="I750" s="142"/>
      <c r="J750" s="142"/>
      <c r="M750" s="11"/>
    </row>
    <row r="751" spans="1:13" x14ac:dyDescent="0.25">
      <c r="A751" s="11"/>
      <c r="F751" s="21">
        <v>1</v>
      </c>
      <c r="G751" s="22">
        <v>31</v>
      </c>
      <c r="H751" s="22">
        <v>17</v>
      </c>
      <c r="I751" s="142"/>
      <c r="J751" s="142"/>
      <c r="M751" s="11"/>
    </row>
    <row r="752" spans="1:13" x14ac:dyDescent="0.25">
      <c r="A752" s="11"/>
      <c r="F752" s="21">
        <v>1</v>
      </c>
      <c r="G752" s="22">
        <v>31</v>
      </c>
      <c r="H752" s="22">
        <v>18</v>
      </c>
      <c r="I752" s="142"/>
      <c r="J752" s="142"/>
      <c r="M752" s="11"/>
    </row>
    <row r="753" spans="1:13" x14ac:dyDescent="0.25">
      <c r="A753" s="11"/>
      <c r="F753" s="21">
        <v>1</v>
      </c>
      <c r="G753" s="22">
        <v>31</v>
      </c>
      <c r="H753" s="22">
        <v>19</v>
      </c>
      <c r="I753" s="142"/>
      <c r="J753" s="142"/>
      <c r="M753" s="11"/>
    </row>
    <row r="754" spans="1:13" x14ac:dyDescent="0.25">
      <c r="A754" s="11"/>
      <c r="F754" s="21">
        <v>1</v>
      </c>
      <c r="G754" s="22">
        <v>31</v>
      </c>
      <c r="H754" s="22">
        <v>20</v>
      </c>
      <c r="I754" s="142"/>
      <c r="J754" s="142"/>
      <c r="M754" s="11"/>
    </row>
    <row r="755" spans="1:13" x14ac:dyDescent="0.25">
      <c r="A755" s="11"/>
      <c r="F755" s="21">
        <v>1</v>
      </c>
      <c r="G755" s="22">
        <v>31</v>
      </c>
      <c r="H755" s="22">
        <v>21</v>
      </c>
      <c r="I755" s="142"/>
      <c r="J755" s="142"/>
      <c r="M755" s="11"/>
    </row>
    <row r="756" spans="1:13" x14ac:dyDescent="0.25">
      <c r="A756" s="11"/>
      <c r="F756" s="21">
        <v>1</v>
      </c>
      <c r="G756" s="22">
        <v>31</v>
      </c>
      <c r="H756" s="22">
        <v>22</v>
      </c>
      <c r="I756" s="142"/>
      <c r="J756" s="142"/>
      <c r="M756" s="11"/>
    </row>
    <row r="757" spans="1:13" x14ac:dyDescent="0.25">
      <c r="A757" s="11"/>
      <c r="F757" s="21">
        <v>1</v>
      </c>
      <c r="G757" s="22">
        <v>31</v>
      </c>
      <c r="H757" s="22">
        <v>23</v>
      </c>
      <c r="I757" s="142"/>
      <c r="J757" s="142"/>
      <c r="M757" s="11"/>
    </row>
    <row r="758" spans="1:13" x14ac:dyDescent="0.25">
      <c r="A758" s="11"/>
      <c r="F758" s="21">
        <v>1</v>
      </c>
      <c r="G758" s="22">
        <v>31</v>
      </c>
      <c r="H758" s="22">
        <v>24</v>
      </c>
      <c r="I758" s="142"/>
      <c r="J758" s="142"/>
      <c r="M758" s="11"/>
    </row>
    <row r="759" spans="1:13" x14ac:dyDescent="0.25">
      <c r="A759" s="11"/>
      <c r="F759" s="21">
        <v>2</v>
      </c>
      <c r="G759" s="22">
        <v>1</v>
      </c>
      <c r="H759" s="22">
        <v>1</v>
      </c>
      <c r="I759" s="142"/>
      <c r="J759" s="142"/>
      <c r="M759" s="11"/>
    </row>
    <row r="760" spans="1:13" x14ac:dyDescent="0.25">
      <c r="A760" s="11"/>
      <c r="F760" s="21">
        <v>2</v>
      </c>
      <c r="G760" s="22">
        <v>1</v>
      </c>
      <c r="H760" s="22">
        <v>2</v>
      </c>
      <c r="I760" s="142"/>
      <c r="J760" s="142"/>
      <c r="M760" s="11"/>
    </row>
    <row r="761" spans="1:13" x14ac:dyDescent="0.25">
      <c r="A761" s="11"/>
      <c r="F761" s="21">
        <v>2</v>
      </c>
      <c r="G761" s="22">
        <v>1</v>
      </c>
      <c r="H761" s="22">
        <v>3</v>
      </c>
      <c r="I761" s="142"/>
      <c r="J761" s="142"/>
      <c r="M761" s="11"/>
    </row>
    <row r="762" spans="1:13" x14ac:dyDescent="0.25">
      <c r="A762" s="11"/>
      <c r="F762" s="21">
        <v>2</v>
      </c>
      <c r="G762" s="22">
        <v>1</v>
      </c>
      <c r="H762" s="22">
        <v>4</v>
      </c>
      <c r="I762" s="142"/>
      <c r="J762" s="142"/>
      <c r="M762" s="11"/>
    </row>
    <row r="763" spans="1:13" x14ac:dyDescent="0.25">
      <c r="A763" s="11"/>
      <c r="F763" s="21">
        <v>2</v>
      </c>
      <c r="G763" s="22">
        <v>1</v>
      </c>
      <c r="H763" s="22">
        <v>5</v>
      </c>
      <c r="I763" s="142"/>
      <c r="J763" s="142"/>
      <c r="M763" s="11"/>
    </row>
    <row r="764" spans="1:13" x14ac:dyDescent="0.25">
      <c r="A764" s="11"/>
      <c r="F764" s="21">
        <v>2</v>
      </c>
      <c r="G764" s="22">
        <v>1</v>
      </c>
      <c r="H764" s="22">
        <v>6</v>
      </c>
      <c r="I764" s="142"/>
      <c r="J764" s="142"/>
      <c r="M764" s="11"/>
    </row>
    <row r="765" spans="1:13" x14ac:dyDescent="0.25">
      <c r="A765" s="11"/>
      <c r="F765" s="21">
        <v>2</v>
      </c>
      <c r="G765" s="22">
        <v>1</v>
      </c>
      <c r="H765" s="22">
        <v>7</v>
      </c>
      <c r="I765" s="142"/>
      <c r="J765" s="142"/>
      <c r="M765" s="11"/>
    </row>
    <row r="766" spans="1:13" x14ac:dyDescent="0.25">
      <c r="A766" s="11"/>
      <c r="F766" s="21">
        <v>2</v>
      </c>
      <c r="G766" s="22">
        <v>1</v>
      </c>
      <c r="H766" s="22">
        <v>8</v>
      </c>
      <c r="I766" s="142"/>
      <c r="J766" s="142"/>
      <c r="M766" s="11"/>
    </row>
    <row r="767" spans="1:13" x14ac:dyDescent="0.25">
      <c r="A767" s="11"/>
      <c r="F767" s="21">
        <v>2</v>
      </c>
      <c r="G767" s="22">
        <v>1</v>
      </c>
      <c r="H767" s="22">
        <v>9</v>
      </c>
      <c r="I767" s="142"/>
      <c r="J767" s="142"/>
      <c r="M767" s="11"/>
    </row>
    <row r="768" spans="1:13" x14ac:dyDescent="0.25">
      <c r="A768" s="11"/>
      <c r="F768" s="21">
        <v>2</v>
      </c>
      <c r="G768" s="22">
        <v>1</v>
      </c>
      <c r="H768" s="22">
        <v>10</v>
      </c>
      <c r="I768" s="142"/>
      <c r="J768" s="142"/>
      <c r="M768" s="11"/>
    </row>
    <row r="769" spans="1:13" x14ac:dyDescent="0.25">
      <c r="A769" s="11"/>
      <c r="F769" s="21">
        <v>2</v>
      </c>
      <c r="G769" s="22">
        <v>1</v>
      </c>
      <c r="H769" s="22">
        <v>11</v>
      </c>
      <c r="I769" s="142"/>
      <c r="J769" s="142"/>
      <c r="M769" s="11"/>
    </row>
    <row r="770" spans="1:13" x14ac:dyDescent="0.25">
      <c r="A770" s="11"/>
      <c r="F770" s="21">
        <v>2</v>
      </c>
      <c r="G770" s="22">
        <v>1</v>
      </c>
      <c r="H770" s="22">
        <v>12</v>
      </c>
      <c r="I770" s="142"/>
      <c r="J770" s="142"/>
      <c r="M770" s="11"/>
    </row>
    <row r="771" spans="1:13" x14ac:dyDescent="0.25">
      <c r="A771" s="11"/>
      <c r="F771" s="21">
        <v>2</v>
      </c>
      <c r="G771" s="22">
        <v>1</v>
      </c>
      <c r="H771" s="22">
        <v>13</v>
      </c>
      <c r="I771" s="142"/>
      <c r="J771" s="142"/>
      <c r="M771" s="11"/>
    </row>
    <row r="772" spans="1:13" x14ac:dyDescent="0.25">
      <c r="A772" s="11"/>
      <c r="F772" s="21">
        <v>2</v>
      </c>
      <c r="G772" s="22">
        <v>1</v>
      </c>
      <c r="H772" s="22">
        <v>14</v>
      </c>
      <c r="I772" s="142"/>
      <c r="J772" s="142"/>
      <c r="M772" s="11"/>
    </row>
    <row r="773" spans="1:13" x14ac:dyDescent="0.25">
      <c r="A773" s="11"/>
      <c r="F773" s="21">
        <v>2</v>
      </c>
      <c r="G773" s="22">
        <v>1</v>
      </c>
      <c r="H773" s="22">
        <v>15</v>
      </c>
      <c r="I773" s="142"/>
      <c r="J773" s="142"/>
      <c r="M773" s="11"/>
    </row>
    <row r="774" spans="1:13" x14ac:dyDescent="0.25">
      <c r="A774" s="11"/>
      <c r="F774" s="21">
        <v>2</v>
      </c>
      <c r="G774" s="22">
        <v>1</v>
      </c>
      <c r="H774" s="22">
        <v>16</v>
      </c>
      <c r="I774" s="142"/>
      <c r="J774" s="142"/>
      <c r="M774" s="11"/>
    </row>
    <row r="775" spans="1:13" x14ac:dyDescent="0.25">
      <c r="A775" s="11"/>
      <c r="F775" s="21">
        <v>2</v>
      </c>
      <c r="G775" s="22">
        <v>1</v>
      </c>
      <c r="H775" s="22">
        <v>17</v>
      </c>
      <c r="I775" s="142"/>
      <c r="J775" s="142"/>
      <c r="M775" s="11"/>
    </row>
    <row r="776" spans="1:13" x14ac:dyDescent="0.25">
      <c r="A776" s="11"/>
      <c r="F776" s="21">
        <v>2</v>
      </c>
      <c r="G776" s="22">
        <v>1</v>
      </c>
      <c r="H776" s="22">
        <v>18</v>
      </c>
      <c r="I776" s="142"/>
      <c r="J776" s="142"/>
      <c r="M776" s="11"/>
    </row>
    <row r="777" spans="1:13" x14ac:dyDescent="0.25">
      <c r="A777" s="11"/>
      <c r="F777" s="21">
        <v>2</v>
      </c>
      <c r="G777" s="22">
        <v>1</v>
      </c>
      <c r="H777" s="22">
        <v>19</v>
      </c>
      <c r="I777" s="142"/>
      <c r="J777" s="142"/>
      <c r="M777" s="11"/>
    </row>
    <row r="778" spans="1:13" x14ac:dyDescent="0.25">
      <c r="A778" s="11"/>
      <c r="F778" s="21">
        <v>2</v>
      </c>
      <c r="G778" s="22">
        <v>1</v>
      </c>
      <c r="H778" s="22">
        <v>20</v>
      </c>
      <c r="I778" s="142"/>
      <c r="J778" s="142"/>
      <c r="M778" s="11"/>
    </row>
    <row r="779" spans="1:13" x14ac:dyDescent="0.25">
      <c r="A779" s="11"/>
      <c r="F779" s="21">
        <v>2</v>
      </c>
      <c r="G779" s="22">
        <v>1</v>
      </c>
      <c r="H779" s="22">
        <v>21</v>
      </c>
      <c r="I779" s="142"/>
      <c r="J779" s="142"/>
      <c r="M779" s="11"/>
    </row>
    <row r="780" spans="1:13" x14ac:dyDescent="0.25">
      <c r="A780" s="11"/>
      <c r="F780" s="21">
        <v>2</v>
      </c>
      <c r="G780" s="22">
        <v>1</v>
      </c>
      <c r="H780" s="22">
        <v>22</v>
      </c>
      <c r="I780" s="142"/>
      <c r="J780" s="142"/>
      <c r="M780" s="11"/>
    </row>
    <row r="781" spans="1:13" x14ac:dyDescent="0.25">
      <c r="A781" s="11"/>
      <c r="F781" s="21">
        <v>2</v>
      </c>
      <c r="G781" s="22">
        <v>1</v>
      </c>
      <c r="H781" s="22">
        <v>23</v>
      </c>
      <c r="I781" s="142"/>
      <c r="J781" s="142"/>
      <c r="M781" s="11"/>
    </row>
    <row r="782" spans="1:13" x14ac:dyDescent="0.25">
      <c r="A782" s="11"/>
      <c r="F782" s="21">
        <v>2</v>
      </c>
      <c r="G782" s="22">
        <v>1</v>
      </c>
      <c r="H782" s="22">
        <v>24</v>
      </c>
      <c r="I782" s="142"/>
      <c r="J782" s="142"/>
      <c r="M782" s="11"/>
    </row>
    <row r="783" spans="1:13" x14ac:dyDescent="0.25">
      <c r="A783" s="11"/>
      <c r="F783" s="21">
        <v>2</v>
      </c>
      <c r="G783" s="22">
        <v>2</v>
      </c>
      <c r="H783" s="22">
        <v>1</v>
      </c>
      <c r="I783" s="142"/>
      <c r="J783" s="142"/>
      <c r="M783" s="11"/>
    </row>
    <row r="784" spans="1:13" x14ac:dyDescent="0.25">
      <c r="A784" s="11"/>
      <c r="F784" s="21">
        <v>2</v>
      </c>
      <c r="G784" s="22">
        <v>2</v>
      </c>
      <c r="H784" s="22">
        <v>2</v>
      </c>
      <c r="I784" s="142"/>
      <c r="J784" s="142"/>
      <c r="M784" s="11"/>
    </row>
    <row r="785" spans="1:13" x14ac:dyDescent="0.25">
      <c r="A785" s="11"/>
      <c r="F785" s="21">
        <v>2</v>
      </c>
      <c r="G785" s="22">
        <v>2</v>
      </c>
      <c r="H785" s="22">
        <v>3</v>
      </c>
      <c r="I785" s="142"/>
      <c r="J785" s="142"/>
      <c r="M785" s="11"/>
    </row>
    <row r="786" spans="1:13" x14ac:dyDescent="0.25">
      <c r="A786" s="11"/>
      <c r="F786" s="21">
        <v>2</v>
      </c>
      <c r="G786" s="22">
        <v>2</v>
      </c>
      <c r="H786" s="22">
        <v>4</v>
      </c>
      <c r="I786" s="142"/>
      <c r="J786" s="142"/>
      <c r="M786" s="11"/>
    </row>
    <row r="787" spans="1:13" x14ac:dyDescent="0.25">
      <c r="A787" s="11"/>
      <c r="F787" s="21">
        <v>2</v>
      </c>
      <c r="G787" s="22">
        <v>2</v>
      </c>
      <c r="H787" s="22">
        <v>5</v>
      </c>
      <c r="I787" s="142"/>
      <c r="J787" s="142"/>
      <c r="M787" s="11"/>
    </row>
    <row r="788" spans="1:13" x14ac:dyDescent="0.25">
      <c r="A788" s="11"/>
      <c r="F788" s="21">
        <v>2</v>
      </c>
      <c r="G788" s="22">
        <v>2</v>
      </c>
      <c r="H788" s="22">
        <v>6</v>
      </c>
      <c r="I788" s="142"/>
      <c r="J788" s="142"/>
      <c r="M788" s="11"/>
    </row>
    <row r="789" spans="1:13" x14ac:dyDescent="0.25">
      <c r="A789" s="11"/>
      <c r="F789" s="21">
        <v>2</v>
      </c>
      <c r="G789" s="22">
        <v>2</v>
      </c>
      <c r="H789" s="22">
        <v>7</v>
      </c>
      <c r="I789" s="142"/>
      <c r="J789" s="142"/>
      <c r="M789" s="11"/>
    </row>
    <row r="790" spans="1:13" x14ac:dyDescent="0.25">
      <c r="A790" s="11"/>
      <c r="F790" s="21">
        <v>2</v>
      </c>
      <c r="G790" s="22">
        <v>2</v>
      </c>
      <c r="H790" s="22">
        <v>8</v>
      </c>
      <c r="I790" s="142"/>
      <c r="J790" s="142"/>
      <c r="M790" s="11"/>
    </row>
    <row r="791" spans="1:13" x14ac:dyDescent="0.25">
      <c r="A791" s="11"/>
      <c r="F791" s="21">
        <v>2</v>
      </c>
      <c r="G791" s="22">
        <v>2</v>
      </c>
      <c r="H791" s="22">
        <v>9</v>
      </c>
      <c r="I791" s="142"/>
      <c r="J791" s="142"/>
      <c r="M791" s="11"/>
    </row>
    <row r="792" spans="1:13" x14ac:dyDescent="0.25">
      <c r="A792" s="11"/>
      <c r="F792" s="21">
        <v>2</v>
      </c>
      <c r="G792" s="22">
        <v>2</v>
      </c>
      <c r="H792" s="22">
        <v>10</v>
      </c>
      <c r="I792" s="142"/>
      <c r="J792" s="142"/>
      <c r="M792" s="11"/>
    </row>
    <row r="793" spans="1:13" x14ac:dyDescent="0.25">
      <c r="A793" s="11"/>
      <c r="F793" s="21">
        <v>2</v>
      </c>
      <c r="G793" s="22">
        <v>2</v>
      </c>
      <c r="H793" s="22">
        <v>11</v>
      </c>
      <c r="I793" s="142"/>
      <c r="J793" s="142"/>
      <c r="M793" s="11"/>
    </row>
    <row r="794" spans="1:13" x14ac:dyDescent="0.25">
      <c r="A794" s="11"/>
      <c r="F794" s="21">
        <v>2</v>
      </c>
      <c r="G794" s="22">
        <v>2</v>
      </c>
      <c r="H794" s="22">
        <v>12</v>
      </c>
      <c r="I794" s="142"/>
      <c r="J794" s="142"/>
      <c r="M794" s="11"/>
    </row>
    <row r="795" spans="1:13" x14ac:dyDescent="0.25">
      <c r="A795" s="11"/>
      <c r="F795" s="21">
        <v>2</v>
      </c>
      <c r="G795" s="22">
        <v>2</v>
      </c>
      <c r="H795" s="22">
        <v>13</v>
      </c>
      <c r="I795" s="142"/>
      <c r="J795" s="142"/>
      <c r="M795" s="11"/>
    </row>
    <row r="796" spans="1:13" x14ac:dyDescent="0.25">
      <c r="A796" s="11"/>
      <c r="F796" s="21">
        <v>2</v>
      </c>
      <c r="G796" s="22">
        <v>2</v>
      </c>
      <c r="H796" s="22">
        <v>14</v>
      </c>
      <c r="I796" s="142"/>
      <c r="J796" s="142"/>
      <c r="M796" s="11"/>
    </row>
    <row r="797" spans="1:13" x14ac:dyDescent="0.25">
      <c r="A797" s="11"/>
      <c r="F797" s="21">
        <v>2</v>
      </c>
      <c r="G797" s="22">
        <v>2</v>
      </c>
      <c r="H797" s="22">
        <v>15</v>
      </c>
      <c r="I797" s="142"/>
      <c r="J797" s="142"/>
      <c r="M797" s="11"/>
    </row>
    <row r="798" spans="1:13" x14ac:dyDescent="0.25">
      <c r="A798" s="11"/>
      <c r="F798" s="21">
        <v>2</v>
      </c>
      <c r="G798" s="22">
        <v>2</v>
      </c>
      <c r="H798" s="22">
        <v>16</v>
      </c>
      <c r="I798" s="142"/>
      <c r="J798" s="142"/>
      <c r="M798" s="11"/>
    </row>
    <row r="799" spans="1:13" x14ac:dyDescent="0.25">
      <c r="A799" s="11"/>
      <c r="F799" s="21">
        <v>2</v>
      </c>
      <c r="G799" s="22">
        <v>2</v>
      </c>
      <c r="H799" s="22">
        <v>17</v>
      </c>
      <c r="I799" s="142"/>
      <c r="J799" s="142"/>
      <c r="M799" s="11"/>
    </row>
    <row r="800" spans="1:13" x14ac:dyDescent="0.25">
      <c r="A800" s="11"/>
      <c r="F800" s="21">
        <v>2</v>
      </c>
      <c r="G800" s="22">
        <v>2</v>
      </c>
      <c r="H800" s="22">
        <v>18</v>
      </c>
      <c r="I800" s="142"/>
      <c r="J800" s="142"/>
      <c r="M800" s="11"/>
    </row>
    <row r="801" spans="1:13" x14ac:dyDescent="0.25">
      <c r="A801" s="11"/>
      <c r="F801" s="21">
        <v>2</v>
      </c>
      <c r="G801" s="22">
        <v>2</v>
      </c>
      <c r="H801" s="22">
        <v>19</v>
      </c>
      <c r="I801" s="142"/>
      <c r="J801" s="142"/>
      <c r="M801" s="11"/>
    </row>
    <row r="802" spans="1:13" x14ac:dyDescent="0.25">
      <c r="A802" s="11"/>
      <c r="F802" s="21">
        <v>2</v>
      </c>
      <c r="G802" s="22">
        <v>2</v>
      </c>
      <c r="H802" s="22">
        <v>20</v>
      </c>
      <c r="I802" s="142"/>
      <c r="J802" s="142"/>
      <c r="M802" s="11"/>
    </row>
    <row r="803" spans="1:13" x14ac:dyDescent="0.25">
      <c r="A803" s="11"/>
      <c r="F803" s="21">
        <v>2</v>
      </c>
      <c r="G803" s="22">
        <v>2</v>
      </c>
      <c r="H803" s="22">
        <v>21</v>
      </c>
      <c r="I803" s="142"/>
      <c r="J803" s="142"/>
      <c r="M803" s="11"/>
    </row>
    <row r="804" spans="1:13" x14ac:dyDescent="0.25">
      <c r="A804" s="11"/>
      <c r="F804" s="21">
        <v>2</v>
      </c>
      <c r="G804" s="22">
        <v>2</v>
      </c>
      <c r="H804" s="22">
        <v>22</v>
      </c>
      <c r="I804" s="142"/>
      <c r="J804" s="142"/>
      <c r="M804" s="11"/>
    </row>
    <row r="805" spans="1:13" x14ac:dyDescent="0.25">
      <c r="A805" s="11"/>
      <c r="F805" s="21">
        <v>2</v>
      </c>
      <c r="G805" s="22">
        <v>2</v>
      </c>
      <c r="H805" s="22">
        <v>23</v>
      </c>
      <c r="I805" s="142"/>
      <c r="J805" s="142"/>
      <c r="M805" s="11"/>
    </row>
    <row r="806" spans="1:13" x14ac:dyDescent="0.25">
      <c r="A806" s="11"/>
      <c r="F806" s="21">
        <v>2</v>
      </c>
      <c r="G806" s="22">
        <v>2</v>
      </c>
      <c r="H806" s="22">
        <v>24</v>
      </c>
      <c r="I806" s="142"/>
      <c r="J806" s="142"/>
      <c r="M806" s="11"/>
    </row>
    <row r="807" spans="1:13" x14ac:dyDescent="0.25">
      <c r="A807" s="11"/>
      <c r="F807" s="21">
        <v>2</v>
      </c>
      <c r="G807" s="22">
        <v>3</v>
      </c>
      <c r="H807" s="22">
        <v>1</v>
      </c>
      <c r="I807" s="142"/>
      <c r="J807" s="142"/>
      <c r="M807" s="11"/>
    </row>
    <row r="808" spans="1:13" x14ac:dyDescent="0.25">
      <c r="A808" s="11"/>
      <c r="F808" s="21">
        <v>2</v>
      </c>
      <c r="G808" s="22">
        <v>3</v>
      </c>
      <c r="H808" s="22">
        <v>2</v>
      </c>
      <c r="I808" s="142"/>
      <c r="J808" s="142"/>
      <c r="M808" s="11"/>
    </row>
    <row r="809" spans="1:13" x14ac:dyDescent="0.25">
      <c r="A809" s="11"/>
      <c r="F809" s="21">
        <v>2</v>
      </c>
      <c r="G809" s="22">
        <v>3</v>
      </c>
      <c r="H809" s="22">
        <v>3</v>
      </c>
      <c r="I809" s="142"/>
      <c r="J809" s="142"/>
      <c r="M809" s="11"/>
    </row>
    <row r="810" spans="1:13" x14ac:dyDescent="0.25">
      <c r="A810" s="11"/>
      <c r="F810" s="21">
        <v>2</v>
      </c>
      <c r="G810" s="22">
        <v>3</v>
      </c>
      <c r="H810" s="22">
        <v>4</v>
      </c>
      <c r="I810" s="142"/>
      <c r="J810" s="142"/>
      <c r="M810" s="11"/>
    </row>
    <row r="811" spans="1:13" x14ac:dyDescent="0.25">
      <c r="A811" s="11"/>
      <c r="F811" s="21">
        <v>2</v>
      </c>
      <c r="G811" s="22">
        <v>3</v>
      </c>
      <c r="H811" s="22">
        <v>5</v>
      </c>
      <c r="I811" s="142"/>
      <c r="J811" s="142"/>
      <c r="M811" s="11"/>
    </row>
    <row r="812" spans="1:13" x14ac:dyDescent="0.25">
      <c r="A812" s="11"/>
      <c r="F812" s="21">
        <v>2</v>
      </c>
      <c r="G812" s="22">
        <v>3</v>
      </c>
      <c r="H812" s="22">
        <v>6</v>
      </c>
      <c r="I812" s="142"/>
      <c r="J812" s="142"/>
      <c r="M812" s="11"/>
    </row>
    <row r="813" spans="1:13" x14ac:dyDescent="0.25">
      <c r="A813" s="11"/>
      <c r="F813" s="21">
        <v>2</v>
      </c>
      <c r="G813" s="22">
        <v>3</v>
      </c>
      <c r="H813" s="22">
        <v>7</v>
      </c>
      <c r="I813" s="142"/>
      <c r="J813" s="142"/>
      <c r="M813" s="11"/>
    </row>
    <row r="814" spans="1:13" x14ac:dyDescent="0.25">
      <c r="A814" s="11"/>
      <c r="F814" s="21">
        <v>2</v>
      </c>
      <c r="G814" s="22">
        <v>3</v>
      </c>
      <c r="H814" s="22">
        <v>8</v>
      </c>
      <c r="I814" s="142"/>
      <c r="J814" s="142"/>
      <c r="M814" s="11"/>
    </row>
    <row r="815" spans="1:13" x14ac:dyDescent="0.25">
      <c r="A815" s="11"/>
      <c r="F815" s="21">
        <v>2</v>
      </c>
      <c r="G815" s="22">
        <v>3</v>
      </c>
      <c r="H815" s="22">
        <v>9</v>
      </c>
      <c r="I815" s="142"/>
      <c r="J815" s="142"/>
      <c r="M815" s="11"/>
    </row>
    <row r="816" spans="1:13" x14ac:dyDescent="0.25">
      <c r="A816" s="11"/>
      <c r="F816" s="21">
        <v>2</v>
      </c>
      <c r="G816" s="22">
        <v>3</v>
      </c>
      <c r="H816" s="22">
        <v>10</v>
      </c>
      <c r="I816" s="142"/>
      <c r="J816" s="142"/>
      <c r="M816" s="11"/>
    </row>
    <row r="817" spans="1:13" x14ac:dyDescent="0.25">
      <c r="A817" s="11"/>
      <c r="F817" s="21">
        <v>2</v>
      </c>
      <c r="G817" s="22">
        <v>3</v>
      </c>
      <c r="H817" s="22">
        <v>11</v>
      </c>
      <c r="I817" s="142"/>
      <c r="J817" s="142"/>
      <c r="M817" s="11"/>
    </row>
    <row r="818" spans="1:13" x14ac:dyDescent="0.25">
      <c r="A818" s="11"/>
      <c r="F818" s="21">
        <v>2</v>
      </c>
      <c r="G818" s="22">
        <v>3</v>
      </c>
      <c r="H818" s="22">
        <v>12</v>
      </c>
      <c r="I818" s="142"/>
      <c r="J818" s="142"/>
      <c r="M818" s="11"/>
    </row>
    <row r="819" spans="1:13" x14ac:dyDescent="0.25">
      <c r="A819" s="11"/>
      <c r="F819" s="21">
        <v>2</v>
      </c>
      <c r="G819" s="22">
        <v>3</v>
      </c>
      <c r="H819" s="22">
        <v>13</v>
      </c>
      <c r="I819" s="142"/>
      <c r="J819" s="142"/>
      <c r="M819" s="11"/>
    </row>
    <row r="820" spans="1:13" x14ac:dyDescent="0.25">
      <c r="A820" s="11"/>
      <c r="F820" s="21">
        <v>2</v>
      </c>
      <c r="G820" s="22">
        <v>3</v>
      </c>
      <c r="H820" s="22">
        <v>14</v>
      </c>
      <c r="I820" s="142"/>
      <c r="J820" s="142"/>
      <c r="M820" s="11"/>
    </row>
    <row r="821" spans="1:13" x14ac:dyDescent="0.25">
      <c r="A821" s="11"/>
      <c r="F821" s="21">
        <v>2</v>
      </c>
      <c r="G821" s="22">
        <v>3</v>
      </c>
      <c r="H821" s="22">
        <v>15</v>
      </c>
      <c r="I821" s="142"/>
      <c r="J821" s="142"/>
      <c r="M821" s="11"/>
    </row>
    <row r="822" spans="1:13" x14ac:dyDescent="0.25">
      <c r="A822" s="11"/>
      <c r="F822" s="21">
        <v>2</v>
      </c>
      <c r="G822" s="22">
        <v>3</v>
      </c>
      <c r="H822" s="22">
        <v>16</v>
      </c>
      <c r="I822" s="142"/>
      <c r="J822" s="142"/>
      <c r="M822" s="11"/>
    </row>
    <row r="823" spans="1:13" x14ac:dyDescent="0.25">
      <c r="A823" s="11"/>
      <c r="F823" s="21">
        <v>2</v>
      </c>
      <c r="G823" s="22">
        <v>3</v>
      </c>
      <c r="H823" s="22">
        <v>17</v>
      </c>
      <c r="I823" s="142"/>
      <c r="J823" s="142"/>
      <c r="M823" s="11"/>
    </row>
    <row r="824" spans="1:13" x14ac:dyDescent="0.25">
      <c r="A824" s="11"/>
      <c r="F824" s="21">
        <v>2</v>
      </c>
      <c r="G824" s="22">
        <v>3</v>
      </c>
      <c r="H824" s="22">
        <v>18</v>
      </c>
      <c r="I824" s="142"/>
      <c r="J824" s="142"/>
      <c r="M824" s="11"/>
    </row>
    <row r="825" spans="1:13" x14ac:dyDescent="0.25">
      <c r="A825" s="11"/>
      <c r="F825" s="21">
        <v>2</v>
      </c>
      <c r="G825" s="22">
        <v>3</v>
      </c>
      <c r="H825" s="22">
        <v>19</v>
      </c>
      <c r="I825" s="142"/>
      <c r="J825" s="142"/>
      <c r="M825" s="11"/>
    </row>
    <row r="826" spans="1:13" x14ac:dyDescent="0.25">
      <c r="A826" s="11"/>
      <c r="F826" s="21">
        <v>2</v>
      </c>
      <c r="G826" s="22">
        <v>3</v>
      </c>
      <c r="H826" s="22">
        <v>20</v>
      </c>
      <c r="I826" s="142"/>
      <c r="J826" s="142"/>
      <c r="M826" s="11"/>
    </row>
    <row r="827" spans="1:13" x14ac:dyDescent="0.25">
      <c r="A827" s="11"/>
      <c r="F827" s="21">
        <v>2</v>
      </c>
      <c r="G827" s="22">
        <v>3</v>
      </c>
      <c r="H827" s="22">
        <v>21</v>
      </c>
      <c r="I827" s="142"/>
      <c r="J827" s="142"/>
      <c r="M827" s="11"/>
    </row>
    <row r="828" spans="1:13" x14ac:dyDescent="0.25">
      <c r="A828" s="11"/>
      <c r="F828" s="21">
        <v>2</v>
      </c>
      <c r="G828" s="22">
        <v>3</v>
      </c>
      <c r="H828" s="22">
        <v>22</v>
      </c>
      <c r="I828" s="142"/>
      <c r="J828" s="142"/>
      <c r="M828" s="11"/>
    </row>
    <row r="829" spans="1:13" x14ac:dyDescent="0.25">
      <c r="A829" s="11"/>
      <c r="F829" s="21">
        <v>2</v>
      </c>
      <c r="G829" s="22">
        <v>3</v>
      </c>
      <c r="H829" s="22">
        <v>23</v>
      </c>
      <c r="I829" s="142"/>
      <c r="J829" s="142"/>
      <c r="M829" s="11"/>
    </row>
    <row r="830" spans="1:13" x14ac:dyDescent="0.25">
      <c r="A830" s="11"/>
      <c r="F830" s="21">
        <v>2</v>
      </c>
      <c r="G830" s="22">
        <v>3</v>
      </c>
      <c r="H830" s="22">
        <v>24</v>
      </c>
      <c r="I830" s="142"/>
      <c r="J830" s="142"/>
      <c r="M830" s="11"/>
    </row>
    <row r="831" spans="1:13" x14ac:dyDescent="0.25">
      <c r="A831" s="11"/>
      <c r="F831" s="21">
        <v>2</v>
      </c>
      <c r="G831" s="22">
        <v>4</v>
      </c>
      <c r="H831" s="22">
        <v>1</v>
      </c>
      <c r="I831" s="142"/>
      <c r="J831" s="142"/>
      <c r="M831" s="11"/>
    </row>
    <row r="832" spans="1:13" x14ac:dyDescent="0.25">
      <c r="A832" s="11"/>
      <c r="F832" s="21">
        <v>2</v>
      </c>
      <c r="G832" s="22">
        <v>4</v>
      </c>
      <c r="H832" s="22">
        <v>2</v>
      </c>
      <c r="I832" s="142"/>
      <c r="J832" s="142"/>
      <c r="M832" s="11"/>
    </row>
    <row r="833" spans="1:13" x14ac:dyDescent="0.25">
      <c r="A833" s="11"/>
      <c r="F833" s="21">
        <v>2</v>
      </c>
      <c r="G833" s="22">
        <v>4</v>
      </c>
      <c r="H833" s="22">
        <v>3</v>
      </c>
      <c r="I833" s="142"/>
      <c r="J833" s="142"/>
      <c r="M833" s="11"/>
    </row>
    <row r="834" spans="1:13" x14ac:dyDescent="0.25">
      <c r="A834" s="11"/>
      <c r="F834" s="21">
        <v>2</v>
      </c>
      <c r="G834" s="22">
        <v>4</v>
      </c>
      <c r="H834" s="22">
        <v>4</v>
      </c>
      <c r="I834" s="142"/>
      <c r="J834" s="142"/>
      <c r="M834" s="11"/>
    </row>
    <row r="835" spans="1:13" x14ac:dyDescent="0.25">
      <c r="A835" s="11"/>
      <c r="F835" s="21">
        <v>2</v>
      </c>
      <c r="G835" s="22">
        <v>4</v>
      </c>
      <c r="H835" s="22">
        <v>5</v>
      </c>
      <c r="I835" s="142"/>
      <c r="J835" s="142"/>
      <c r="M835" s="11"/>
    </row>
    <row r="836" spans="1:13" x14ac:dyDescent="0.25">
      <c r="A836" s="11"/>
      <c r="F836" s="21">
        <v>2</v>
      </c>
      <c r="G836" s="22">
        <v>4</v>
      </c>
      <c r="H836" s="22">
        <v>6</v>
      </c>
      <c r="I836" s="142"/>
      <c r="J836" s="142"/>
      <c r="M836" s="11"/>
    </row>
    <row r="837" spans="1:13" x14ac:dyDescent="0.25">
      <c r="A837" s="11"/>
      <c r="F837" s="21">
        <v>2</v>
      </c>
      <c r="G837" s="22">
        <v>4</v>
      </c>
      <c r="H837" s="22">
        <v>7</v>
      </c>
      <c r="I837" s="142"/>
      <c r="J837" s="142"/>
      <c r="M837" s="11"/>
    </row>
    <row r="838" spans="1:13" x14ac:dyDescent="0.25">
      <c r="A838" s="11"/>
      <c r="F838" s="21">
        <v>2</v>
      </c>
      <c r="G838" s="22">
        <v>4</v>
      </c>
      <c r="H838" s="22">
        <v>8</v>
      </c>
      <c r="I838" s="142"/>
      <c r="J838" s="142"/>
      <c r="M838" s="11"/>
    </row>
    <row r="839" spans="1:13" x14ac:dyDescent="0.25">
      <c r="A839" s="11"/>
      <c r="F839" s="21">
        <v>2</v>
      </c>
      <c r="G839" s="22">
        <v>4</v>
      </c>
      <c r="H839" s="22">
        <v>9</v>
      </c>
      <c r="I839" s="142"/>
      <c r="J839" s="142"/>
      <c r="M839" s="11"/>
    </row>
    <row r="840" spans="1:13" x14ac:dyDescent="0.25">
      <c r="A840" s="11"/>
      <c r="F840" s="21">
        <v>2</v>
      </c>
      <c r="G840" s="22">
        <v>4</v>
      </c>
      <c r="H840" s="22">
        <v>10</v>
      </c>
      <c r="I840" s="142"/>
      <c r="J840" s="142"/>
      <c r="M840" s="11"/>
    </row>
    <row r="841" spans="1:13" x14ac:dyDescent="0.25">
      <c r="A841" s="11"/>
      <c r="F841" s="21">
        <v>2</v>
      </c>
      <c r="G841" s="22">
        <v>4</v>
      </c>
      <c r="H841" s="22">
        <v>11</v>
      </c>
      <c r="I841" s="142"/>
      <c r="J841" s="142"/>
      <c r="M841" s="11"/>
    </row>
    <row r="842" spans="1:13" x14ac:dyDescent="0.25">
      <c r="A842" s="11"/>
      <c r="F842" s="21">
        <v>2</v>
      </c>
      <c r="G842" s="22">
        <v>4</v>
      </c>
      <c r="H842" s="22">
        <v>12</v>
      </c>
      <c r="I842" s="142"/>
      <c r="J842" s="142"/>
      <c r="M842" s="11"/>
    </row>
    <row r="843" spans="1:13" x14ac:dyDescent="0.25">
      <c r="A843" s="11"/>
      <c r="F843" s="21">
        <v>2</v>
      </c>
      <c r="G843" s="22">
        <v>4</v>
      </c>
      <c r="H843" s="22">
        <v>13</v>
      </c>
      <c r="I843" s="142"/>
      <c r="J843" s="142"/>
      <c r="M843" s="11"/>
    </row>
    <row r="844" spans="1:13" x14ac:dyDescent="0.25">
      <c r="A844" s="11"/>
      <c r="F844" s="21">
        <v>2</v>
      </c>
      <c r="G844" s="22">
        <v>4</v>
      </c>
      <c r="H844" s="22">
        <v>14</v>
      </c>
      <c r="I844" s="142"/>
      <c r="J844" s="142"/>
      <c r="M844" s="11"/>
    </row>
    <row r="845" spans="1:13" x14ac:dyDescent="0.25">
      <c r="A845" s="11"/>
      <c r="F845" s="21">
        <v>2</v>
      </c>
      <c r="G845" s="22">
        <v>4</v>
      </c>
      <c r="H845" s="22">
        <v>15</v>
      </c>
      <c r="I845" s="142"/>
      <c r="J845" s="142"/>
      <c r="M845" s="11"/>
    </row>
    <row r="846" spans="1:13" x14ac:dyDescent="0.25">
      <c r="A846" s="11"/>
      <c r="F846" s="21">
        <v>2</v>
      </c>
      <c r="G846" s="22">
        <v>4</v>
      </c>
      <c r="H846" s="22">
        <v>16</v>
      </c>
      <c r="I846" s="142"/>
      <c r="J846" s="142"/>
      <c r="M846" s="11"/>
    </row>
    <row r="847" spans="1:13" x14ac:dyDescent="0.25">
      <c r="A847" s="11"/>
      <c r="F847" s="21">
        <v>2</v>
      </c>
      <c r="G847" s="22">
        <v>4</v>
      </c>
      <c r="H847" s="22">
        <v>17</v>
      </c>
      <c r="I847" s="142"/>
      <c r="J847" s="142"/>
      <c r="M847" s="11"/>
    </row>
    <row r="848" spans="1:13" x14ac:dyDescent="0.25">
      <c r="A848" s="11"/>
      <c r="F848" s="21">
        <v>2</v>
      </c>
      <c r="G848" s="22">
        <v>4</v>
      </c>
      <c r="H848" s="22">
        <v>18</v>
      </c>
      <c r="I848" s="142"/>
      <c r="J848" s="142"/>
      <c r="M848" s="11"/>
    </row>
    <row r="849" spans="1:13" x14ac:dyDescent="0.25">
      <c r="A849" s="11"/>
      <c r="F849" s="21">
        <v>2</v>
      </c>
      <c r="G849" s="22">
        <v>4</v>
      </c>
      <c r="H849" s="22">
        <v>19</v>
      </c>
      <c r="I849" s="142"/>
      <c r="J849" s="142"/>
      <c r="M849" s="11"/>
    </row>
    <row r="850" spans="1:13" x14ac:dyDescent="0.25">
      <c r="A850" s="11"/>
      <c r="F850" s="21">
        <v>2</v>
      </c>
      <c r="G850" s="22">
        <v>4</v>
      </c>
      <c r="H850" s="22">
        <v>20</v>
      </c>
      <c r="I850" s="142"/>
      <c r="J850" s="142"/>
      <c r="M850" s="11"/>
    </row>
    <row r="851" spans="1:13" x14ac:dyDescent="0.25">
      <c r="A851" s="11"/>
      <c r="F851" s="21">
        <v>2</v>
      </c>
      <c r="G851" s="22">
        <v>4</v>
      </c>
      <c r="H851" s="22">
        <v>21</v>
      </c>
      <c r="I851" s="142"/>
      <c r="J851" s="142"/>
      <c r="M851" s="11"/>
    </row>
    <row r="852" spans="1:13" x14ac:dyDescent="0.25">
      <c r="A852" s="11"/>
      <c r="F852" s="21">
        <v>2</v>
      </c>
      <c r="G852" s="22">
        <v>4</v>
      </c>
      <c r="H852" s="22">
        <v>22</v>
      </c>
      <c r="I852" s="142"/>
      <c r="J852" s="142"/>
      <c r="M852" s="11"/>
    </row>
    <row r="853" spans="1:13" x14ac:dyDescent="0.25">
      <c r="A853" s="11"/>
      <c r="F853" s="21">
        <v>2</v>
      </c>
      <c r="G853" s="22">
        <v>4</v>
      </c>
      <c r="H853" s="22">
        <v>23</v>
      </c>
      <c r="I853" s="142"/>
      <c r="J853" s="142"/>
      <c r="M853" s="11"/>
    </row>
    <row r="854" spans="1:13" x14ac:dyDescent="0.25">
      <c r="A854" s="11"/>
      <c r="F854" s="21">
        <v>2</v>
      </c>
      <c r="G854" s="22">
        <v>4</v>
      </c>
      <c r="H854" s="22">
        <v>24</v>
      </c>
      <c r="I854" s="142"/>
      <c r="J854" s="142"/>
      <c r="M854" s="11"/>
    </row>
    <row r="855" spans="1:13" x14ac:dyDescent="0.25">
      <c r="A855" s="11"/>
      <c r="F855" s="21">
        <v>2</v>
      </c>
      <c r="G855" s="22">
        <v>5</v>
      </c>
      <c r="H855" s="22">
        <v>1</v>
      </c>
      <c r="I855" s="142"/>
      <c r="J855" s="142"/>
      <c r="M855" s="11"/>
    </row>
    <row r="856" spans="1:13" x14ac:dyDescent="0.25">
      <c r="A856" s="11"/>
      <c r="F856" s="21">
        <v>2</v>
      </c>
      <c r="G856" s="22">
        <v>5</v>
      </c>
      <c r="H856" s="22">
        <v>2</v>
      </c>
      <c r="I856" s="142"/>
      <c r="J856" s="142"/>
      <c r="M856" s="11"/>
    </row>
    <row r="857" spans="1:13" x14ac:dyDescent="0.25">
      <c r="A857" s="11"/>
      <c r="F857" s="21">
        <v>2</v>
      </c>
      <c r="G857" s="22">
        <v>5</v>
      </c>
      <c r="H857" s="22">
        <v>3</v>
      </c>
      <c r="I857" s="142"/>
      <c r="J857" s="142"/>
      <c r="M857" s="11"/>
    </row>
    <row r="858" spans="1:13" x14ac:dyDescent="0.25">
      <c r="A858" s="11"/>
      <c r="F858" s="21">
        <v>2</v>
      </c>
      <c r="G858" s="22">
        <v>5</v>
      </c>
      <c r="H858" s="22">
        <v>4</v>
      </c>
      <c r="I858" s="142"/>
      <c r="J858" s="142"/>
      <c r="M858" s="11"/>
    </row>
    <row r="859" spans="1:13" x14ac:dyDescent="0.25">
      <c r="A859" s="11"/>
      <c r="F859" s="21">
        <v>2</v>
      </c>
      <c r="G859" s="22">
        <v>5</v>
      </c>
      <c r="H859" s="22">
        <v>5</v>
      </c>
      <c r="I859" s="142"/>
      <c r="J859" s="142"/>
      <c r="M859" s="11"/>
    </row>
    <row r="860" spans="1:13" x14ac:dyDescent="0.25">
      <c r="A860" s="11"/>
      <c r="F860" s="21">
        <v>2</v>
      </c>
      <c r="G860" s="22">
        <v>5</v>
      </c>
      <c r="H860" s="22">
        <v>6</v>
      </c>
      <c r="I860" s="142"/>
      <c r="J860" s="142"/>
      <c r="M860" s="11"/>
    </row>
    <row r="861" spans="1:13" x14ac:dyDescent="0.25">
      <c r="A861" s="11"/>
      <c r="F861" s="21">
        <v>2</v>
      </c>
      <c r="G861" s="22">
        <v>5</v>
      </c>
      <c r="H861" s="22">
        <v>7</v>
      </c>
      <c r="I861" s="142"/>
      <c r="J861" s="142"/>
      <c r="M861" s="11"/>
    </row>
    <row r="862" spans="1:13" x14ac:dyDescent="0.25">
      <c r="A862" s="11"/>
      <c r="F862" s="21">
        <v>2</v>
      </c>
      <c r="G862" s="22">
        <v>5</v>
      </c>
      <c r="H862" s="22">
        <v>8</v>
      </c>
      <c r="I862" s="142"/>
      <c r="J862" s="142"/>
      <c r="M862" s="11"/>
    </row>
    <row r="863" spans="1:13" x14ac:dyDescent="0.25">
      <c r="A863" s="11"/>
      <c r="F863" s="21">
        <v>2</v>
      </c>
      <c r="G863" s="22">
        <v>5</v>
      </c>
      <c r="H863" s="22">
        <v>9</v>
      </c>
      <c r="I863" s="142"/>
      <c r="J863" s="142"/>
      <c r="M863" s="11"/>
    </row>
    <row r="864" spans="1:13" x14ac:dyDescent="0.25">
      <c r="A864" s="11"/>
      <c r="F864" s="21">
        <v>2</v>
      </c>
      <c r="G864" s="22">
        <v>5</v>
      </c>
      <c r="H864" s="22">
        <v>10</v>
      </c>
      <c r="I864" s="142"/>
      <c r="J864" s="142"/>
      <c r="M864" s="11"/>
    </row>
    <row r="865" spans="1:13" x14ac:dyDescent="0.25">
      <c r="A865" s="11"/>
      <c r="F865" s="21">
        <v>2</v>
      </c>
      <c r="G865" s="22">
        <v>5</v>
      </c>
      <c r="H865" s="22">
        <v>11</v>
      </c>
      <c r="I865" s="142"/>
      <c r="J865" s="142"/>
      <c r="M865" s="11"/>
    </row>
    <row r="866" spans="1:13" x14ac:dyDescent="0.25">
      <c r="A866" s="11"/>
      <c r="F866" s="21">
        <v>2</v>
      </c>
      <c r="G866" s="22">
        <v>5</v>
      </c>
      <c r="H866" s="22">
        <v>12</v>
      </c>
      <c r="I866" s="142"/>
      <c r="J866" s="142"/>
      <c r="M866" s="11"/>
    </row>
    <row r="867" spans="1:13" x14ac:dyDescent="0.25">
      <c r="A867" s="11"/>
      <c r="F867" s="21">
        <v>2</v>
      </c>
      <c r="G867" s="22">
        <v>5</v>
      </c>
      <c r="H867" s="22">
        <v>13</v>
      </c>
      <c r="I867" s="142"/>
      <c r="J867" s="142"/>
      <c r="M867" s="11"/>
    </row>
    <row r="868" spans="1:13" x14ac:dyDescent="0.25">
      <c r="A868" s="11"/>
      <c r="F868" s="21">
        <v>2</v>
      </c>
      <c r="G868" s="22">
        <v>5</v>
      </c>
      <c r="H868" s="22">
        <v>14</v>
      </c>
      <c r="I868" s="142"/>
      <c r="J868" s="142"/>
      <c r="M868" s="11"/>
    </row>
    <row r="869" spans="1:13" x14ac:dyDescent="0.25">
      <c r="A869" s="11"/>
      <c r="F869" s="21">
        <v>2</v>
      </c>
      <c r="G869" s="22">
        <v>5</v>
      </c>
      <c r="H869" s="22">
        <v>15</v>
      </c>
      <c r="I869" s="142"/>
      <c r="J869" s="142"/>
      <c r="M869" s="11"/>
    </row>
    <row r="870" spans="1:13" x14ac:dyDescent="0.25">
      <c r="A870" s="11"/>
      <c r="F870" s="21">
        <v>2</v>
      </c>
      <c r="G870" s="22">
        <v>5</v>
      </c>
      <c r="H870" s="22">
        <v>16</v>
      </c>
      <c r="I870" s="142"/>
      <c r="J870" s="142"/>
      <c r="M870" s="11"/>
    </row>
    <row r="871" spans="1:13" x14ac:dyDescent="0.25">
      <c r="A871" s="11"/>
      <c r="F871" s="21">
        <v>2</v>
      </c>
      <c r="G871" s="22">
        <v>5</v>
      </c>
      <c r="H871" s="22">
        <v>17</v>
      </c>
      <c r="I871" s="142"/>
      <c r="J871" s="142"/>
      <c r="M871" s="11"/>
    </row>
    <row r="872" spans="1:13" x14ac:dyDescent="0.25">
      <c r="A872" s="11"/>
      <c r="F872" s="21">
        <v>2</v>
      </c>
      <c r="G872" s="22">
        <v>5</v>
      </c>
      <c r="H872" s="22">
        <v>18</v>
      </c>
      <c r="I872" s="142"/>
      <c r="J872" s="142"/>
      <c r="M872" s="11"/>
    </row>
    <row r="873" spans="1:13" x14ac:dyDescent="0.25">
      <c r="A873" s="11"/>
      <c r="F873" s="21">
        <v>2</v>
      </c>
      <c r="G873" s="22">
        <v>5</v>
      </c>
      <c r="H873" s="22">
        <v>19</v>
      </c>
      <c r="I873" s="142"/>
      <c r="J873" s="142"/>
      <c r="M873" s="11"/>
    </row>
    <row r="874" spans="1:13" x14ac:dyDescent="0.25">
      <c r="A874" s="11"/>
      <c r="F874" s="21">
        <v>2</v>
      </c>
      <c r="G874" s="22">
        <v>5</v>
      </c>
      <c r="H874" s="22">
        <v>20</v>
      </c>
      <c r="I874" s="142"/>
      <c r="J874" s="142"/>
      <c r="M874" s="11"/>
    </row>
    <row r="875" spans="1:13" x14ac:dyDescent="0.25">
      <c r="A875" s="11"/>
      <c r="F875" s="21">
        <v>2</v>
      </c>
      <c r="G875" s="22">
        <v>5</v>
      </c>
      <c r="H875" s="22">
        <v>21</v>
      </c>
      <c r="I875" s="142"/>
      <c r="J875" s="142"/>
      <c r="M875" s="11"/>
    </row>
    <row r="876" spans="1:13" x14ac:dyDescent="0.25">
      <c r="A876" s="11"/>
      <c r="F876" s="21">
        <v>2</v>
      </c>
      <c r="G876" s="22">
        <v>5</v>
      </c>
      <c r="H876" s="22">
        <v>22</v>
      </c>
      <c r="I876" s="142"/>
      <c r="J876" s="142"/>
      <c r="M876" s="11"/>
    </row>
    <row r="877" spans="1:13" x14ac:dyDescent="0.25">
      <c r="A877" s="11"/>
      <c r="F877" s="21">
        <v>2</v>
      </c>
      <c r="G877" s="22">
        <v>5</v>
      </c>
      <c r="H877" s="22">
        <v>23</v>
      </c>
      <c r="I877" s="142"/>
      <c r="J877" s="142"/>
      <c r="M877" s="11"/>
    </row>
    <row r="878" spans="1:13" x14ac:dyDescent="0.25">
      <c r="A878" s="11"/>
      <c r="F878" s="21">
        <v>2</v>
      </c>
      <c r="G878" s="22">
        <v>5</v>
      </c>
      <c r="H878" s="22">
        <v>24</v>
      </c>
      <c r="I878" s="142"/>
      <c r="J878" s="142"/>
      <c r="M878" s="11"/>
    </row>
    <row r="879" spans="1:13" x14ac:dyDescent="0.25">
      <c r="A879" s="11"/>
      <c r="F879" s="21">
        <v>2</v>
      </c>
      <c r="G879" s="22">
        <v>6</v>
      </c>
      <c r="H879" s="22">
        <v>1</v>
      </c>
      <c r="I879" s="142"/>
      <c r="J879" s="142"/>
      <c r="M879" s="11"/>
    </row>
    <row r="880" spans="1:13" x14ac:dyDescent="0.25">
      <c r="A880" s="11"/>
      <c r="F880" s="21">
        <v>2</v>
      </c>
      <c r="G880" s="22">
        <v>6</v>
      </c>
      <c r="H880" s="22">
        <v>2</v>
      </c>
      <c r="I880" s="142"/>
      <c r="J880" s="142"/>
      <c r="M880" s="11"/>
    </row>
    <row r="881" spans="1:13" x14ac:dyDescent="0.25">
      <c r="A881" s="11"/>
      <c r="F881" s="21">
        <v>2</v>
      </c>
      <c r="G881" s="22">
        <v>6</v>
      </c>
      <c r="H881" s="22">
        <v>3</v>
      </c>
      <c r="I881" s="142"/>
      <c r="J881" s="142"/>
      <c r="M881" s="11"/>
    </row>
    <row r="882" spans="1:13" x14ac:dyDescent="0.25">
      <c r="A882" s="11"/>
      <c r="F882" s="21">
        <v>2</v>
      </c>
      <c r="G882" s="22">
        <v>6</v>
      </c>
      <c r="H882" s="22">
        <v>4</v>
      </c>
      <c r="I882" s="142"/>
      <c r="J882" s="142"/>
      <c r="M882" s="11"/>
    </row>
    <row r="883" spans="1:13" x14ac:dyDescent="0.25">
      <c r="A883" s="11"/>
      <c r="F883" s="21">
        <v>2</v>
      </c>
      <c r="G883" s="22">
        <v>6</v>
      </c>
      <c r="H883" s="22">
        <v>5</v>
      </c>
      <c r="I883" s="142"/>
      <c r="J883" s="142"/>
      <c r="M883" s="11"/>
    </row>
    <row r="884" spans="1:13" x14ac:dyDescent="0.25">
      <c r="A884" s="11"/>
      <c r="F884" s="21">
        <v>2</v>
      </c>
      <c r="G884" s="22">
        <v>6</v>
      </c>
      <c r="H884" s="22">
        <v>6</v>
      </c>
      <c r="I884" s="142"/>
      <c r="J884" s="142"/>
      <c r="M884" s="11"/>
    </row>
    <row r="885" spans="1:13" x14ac:dyDescent="0.25">
      <c r="A885" s="11"/>
      <c r="F885" s="21">
        <v>2</v>
      </c>
      <c r="G885" s="22">
        <v>6</v>
      </c>
      <c r="H885" s="22">
        <v>7</v>
      </c>
      <c r="I885" s="142"/>
      <c r="J885" s="142"/>
      <c r="M885" s="11"/>
    </row>
    <row r="886" spans="1:13" x14ac:dyDescent="0.25">
      <c r="A886" s="11"/>
      <c r="F886" s="21">
        <v>2</v>
      </c>
      <c r="G886" s="22">
        <v>6</v>
      </c>
      <c r="H886" s="22">
        <v>8</v>
      </c>
      <c r="I886" s="142"/>
      <c r="J886" s="142"/>
      <c r="M886" s="11"/>
    </row>
    <row r="887" spans="1:13" x14ac:dyDescent="0.25">
      <c r="A887" s="11"/>
      <c r="F887" s="21">
        <v>2</v>
      </c>
      <c r="G887" s="22">
        <v>6</v>
      </c>
      <c r="H887" s="22">
        <v>9</v>
      </c>
      <c r="I887" s="142"/>
      <c r="J887" s="142"/>
      <c r="M887" s="11"/>
    </row>
    <row r="888" spans="1:13" x14ac:dyDescent="0.25">
      <c r="A888" s="11"/>
      <c r="F888" s="21">
        <v>2</v>
      </c>
      <c r="G888" s="22">
        <v>6</v>
      </c>
      <c r="H888" s="22">
        <v>10</v>
      </c>
      <c r="I888" s="142"/>
      <c r="J888" s="142"/>
      <c r="M888" s="11"/>
    </row>
    <row r="889" spans="1:13" x14ac:dyDescent="0.25">
      <c r="A889" s="11"/>
      <c r="F889" s="21">
        <v>2</v>
      </c>
      <c r="G889" s="22">
        <v>6</v>
      </c>
      <c r="H889" s="22">
        <v>11</v>
      </c>
      <c r="I889" s="142"/>
      <c r="J889" s="142"/>
      <c r="M889" s="11"/>
    </row>
    <row r="890" spans="1:13" x14ac:dyDescent="0.25">
      <c r="A890" s="11"/>
      <c r="F890" s="21">
        <v>2</v>
      </c>
      <c r="G890" s="22">
        <v>6</v>
      </c>
      <c r="H890" s="22">
        <v>12</v>
      </c>
      <c r="I890" s="142"/>
      <c r="J890" s="142"/>
      <c r="M890" s="11"/>
    </row>
    <row r="891" spans="1:13" x14ac:dyDescent="0.25">
      <c r="A891" s="11"/>
      <c r="F891" s="21">
        <v>2</v>
      </c>
      <c r="G891" s="22">
        <v>6</v>
      </c>
      <c r="H891" s="22">
        <v>13</v>
      </c>
      <c r="I891" s="142"/>
      <c r="J891" s="142"/>
      <c r="M891" s="11"/>
    </row>
    <row r="892" spans="1:13" x14ac:dyDescent="0.25">
      <c r="A892" s="11"/>
      <c r="F892" s="21">
        <v>2</v>
      </c>
      <c r="G892" s="22">
        <v>6</v>
      </c>
      <c r="H892" s="22">
        <v>14</v>
      </c>
      <c r="I892" s="142"/>
      <c r="J892" s="142"/>
      <c r="M892" s="11"/>
    </row>
    <row r="893" spans="1:13" x14ac:dyDescent="0.25">
      <c r="A893" s="11"/>
      <c r="F893" s="21">
        <v>2</v>
      </c>
      <c r="G893" s="22">
        <v>6</v>
      </c>
      <c r="H893" s="22">
        <v>15</v>
      </c>
      <c r="I893" s="142"/>
      <c r="J893" s="142"/>
      <c r="M893" s="11"/>
    </row>
    <row r="894" spans="1:13" x14ac:dyDescent="0.25">
      <c r="A894" s="11"/>
      <c r="F894" s="21">
        <v>2</v>
      </c>
      <c r="G894" s="22">
        <v>6</v>
      </c>
      <c r="H894" s="22">
        <v>16</v>
      </c>
      <c r="I894" s="142"/>
      <c r="J894" s="142"/>
      <c r="M894" s="11"/>
    </row>
    <row r="895" spans="1:13" x14ac:dyDescent="0.25">
      <c r="A895" s="11"/>
      <c r="F895" s="21">
        <v>2</v>
      </c>
      <c r="G895" s="22">
        <v>6</v>
      </c>
      <c r="H895" s="22">
        <v>17</v>
      </c>
      <c r="I895" s="142"/>
      <c r="J895" s="142"/>
      <c r="M895" s="11"/>
    </row>
    <row r="896" spans="1:13" x14ac:dyDescent="0.25">
      <c r="A896" s="11"/>
      <c r="F896" s="21">
        <v>2</v>
      </c>
      <c r="G896" s="22">
        <v>6</v>
      </c>
      <c r="H896" s="22">
        <v>18</v>
      </c>
      <c r="I896" s="142"/>
      <c r="J896" s="142"/>
      <c r="M896" s="11"/>
    </row>
    <row r="897" spans="1:13" x14ac:dyDescent="0.25">
      <c r="A897" s="11"/>
      <c r="F897" s="21">
        <v>2</v>
      </c>
      <c r="G897" s="22">
        <v>6</v>
      </c>
      <c r="H897" s="22">
        <v>19</v>
      </c>
      <c r="I897" s="142"/>
      <c r="J897" s="142"/>
      <c r="M897" s="11"/>
    </row>
    <row r="898" spans="1:13" x14ac:dyDescent="0.25">
      <c r="A898" s="11"/>
      <c r="F898" s="21">
        <v>2</v>
      </c>
      <c r="G898" s="22">
        <v>6</v>
      </c>
      <c r="H898" s="22">
        <v>20</v>
      </c>
      <c r="I898" s="142"/>
      <c r="J898" s="142"/>
      <c r="M898" s="11"/>
    </row>
    <row r="899" spans="1:13" x14ac:dyDescent="0.25">
      <c r="A899" s="11"/>
      <c r="F899" s="21">
        <v>2</v>
      </c>
      <c r="G899" s="22">
        <v>6</v>
      </c>
      <c r="H899" s="22">
        <v>21</v>
      </c>
      <c r="I899" s="142"/>
      <c r="J899" s="142"/>
      <c r="M899" s="11"/>
    </row>
    <row r="900" spans="1:13" x14ac:dyDescent="0.25">
      <c r="A900" s="11"/>
      <c r="F900" s="21">
        <v>2</v>
      </c>
      <c r="G900" s="22">
        <v>6</v>
      </c>
      <c r="H900" s="22">
        <v>22</v>
      </c>
      <c r="I900" s="142"/>
      <c r="J900" s="142"/>
      <c r="M900" s="11"/>
    </row>
    <row r="901" spans="1:13" x14ac:dyDescent="0.25">
      <c r="A901" s="11"/>
      <c r="F901" s="21">
        <v>2</v>
      </c>
      <c r="G901" s="22">
        <v>6</v>
      </c>
      <c r="H901" s="22">
        <v>23</v>
      </c>
      <c r="I901" s="142"/>
      <c r="J901" s="142"/>
      <c r="M901" s="11"/>
    </row>
    <row r="902" spans="1:13" x14ac:dyDescent="0.25">
      <c r="A902" s="11"/>
      <c r="F902" s="21">
        <v>2</v>
      </c>
      <c r="G902" s="22">
        <v>6</v>
      </c>
      <c r="H902" s="22">
        <v>24</v>
      </c>
      <c r="I902" s="142"/>
      <c r="J902" s="142"/>
      <c r="M902" s="11"/>
    </row>
    <row r="903" spans="1:13" x14ac:dyDescent="0.25">
      <c r="A903" s="11"/>
      <c r="F903" s="21">
        <v>2</v>
      </c>
      <c r="G903" s="22">
        <v>7</v>
      </c>
      <c r="H903" s="22">
        <v>1</v>
      </c>
      <c r="I903" s="142"/>
      <c r="J903" s="142"/>
      <c r="M903" s="11"/>
    </row>
    <row r="904" spans="1:13" x14ac:dyDescent="0.25">
      <c r="A904" s="11"/>
      <c r="F904" s="21">
        <v>2</v>
      </c>
      <c r="G904" s="22">
        <v>7</v>
      </c>
      <c r="H904" s="22">
        <v>2</v>
      </c>
      <c r="I904" s="142"/>
      <c r="J904" s="142"/>
      <c r="M904" s="11"/>
    </row>
    <row r="905" spans="1:13" x14ac:dyDescent="0.25">
      <c r="A905" s="11"/>
      <c r="F905" s="21">
        <v>2</v>
      </c>
      <c r="G905" s="22">
        <v>7</v>
      </c>
      <c r="H905" s="22">
        <v>3</v>
      </c>
      <c r="I905" s="142"/>
      <c r="J905" s="142"/>
      <c r="M905" s="11"/>
    </row>
    <row r="906" spans="1:13" x14ac:dyDescent="0.25">
      <c r="A906" s="11"/>
      <c r="F906" s="21">
        <v>2</v>
      </c>
      <c r="G906" s="22">
        <v>7</v>
      </c>
      <c r="H906" s="22">
        <v>4</v>
      </c>
      <c r="I906" s="142"/>
      <c r="J906" s="142"/>
      <c r="M906" s="11"/>
    </row>
    <row r="907" spans="1:13" x14ac:dyDescent="0.25">
      <c r="A907" s="11"/>
      <c r="F907" s="21">
        <v>2</v>
      </c>
      <c r="G907" s="22">
        <v>7</v>
      </c>
      <c r="H907" s="22">
        <v>5</v>
      </c>
      <c r="I907" s="142"/>
      <c r="J907" s="142"/>
      <c r="M907" s="11"/>
    </row>
    <row r="908" spans="1:13" x14ac:dyDescent="0.25">
      <c r="A908" s="11"/>
      <c r="F908" s="21">
        <v>2</v>
      </c>
      <c r="G908" s="22">
        <v>7</v>
      </c>
      <c r="H908" s="22">
        <v>6</v>
      </c>
      <c r="I908" s="142"/>
      <c r="J908" s="142"/>
      <c r="M908" s="11"/>
    </row>
    <row r="909" spans="1:13" x14ac:dyDescent="0.25">
      <c r="A909" s="11"/>
      <c r="F909" s="21">
        <v>2</v>
      </c>
      <c r="G909" s="22">
        <v>7</v>
      </c>
      <c r="H909" s="22">
        <v>7</v>
      </c>
      <c r="I909" s="142"/>
      <c r="J909" s="142"/>
      <c r="M909" s="11"/>
    </row>
    <row r="910" spans="1:13" x14ac:dyDescent="0.25">
      <c r="A910" s="11"/>
      <c r="F910" s="21">
        <v>2</v>
      </c>
      <c r="G910" s="22">
        <v>7</v>
      </c>
      <c r="H910" s="22">
        <v>8</v>
      </c>
      <c r="I910" s="142"/>
      <c r="J910" s="142"/>
      <c r="M910" s="11"/>
    </row>
    <row r="911" spans="1:13" x14ac:dyDescent="0.25">
      <c r="A911" s="11"/>
      <c r="F911" s="21">
        <v>2</v>
      </c>
      <c r="G911" s="22">
        <v>7</v>
      </c>
      <c r="H911" s="22">
        <v>9</v>
      </c>
      <c r="I911" s="142"/>
      <c r="J911" s="142"/>
      <c r="M911" s="11"/>
    </row>
    <row r="912" spans="1:13" x14ac:dyDescent="0.25">
      <c r="A912" s="11"/>
      <c r="F912" s="21">
        <v>2</v>
      </c>
      <c r="G912" s="22">
        <v>7</v>
      </c>
      <c r="H912" s="22">
        <v>10</v>
      </c>
      <c r="I912" s="142"/>
      <c r="J912" s="142"/>
      <c r="M912" s="11"/>
    </row>
    <row r="913" spans="1:13" x14ac:dyDescent="0.25">
      <c r="A913" s="11"/>
      <c r="F913" s="21">
        <v>2</v>
      </c>
      <c r="G913" s="22">
        <v>7</v>
      </c>
      <c r="H913" s="22">
        <v>11</v>
      </c>
      <c r="I913" s="142"/>
      <c r="J913" s="142"/>
      <c r="M913" s="11"/>
    </row>
    <row r="914" spans="1:13" x14ac:dyDescent="0.25">
      <c r="A914" s="11"/>
      <c r="F914" s="21">
        <v>2</v>
      </c>
      <c r="G914" s="22">
        <v>7</v>
      </c>
      <c r="H914" s="22">
        <v>12</v>
      </c>
      <c r="I914" s="142"/>
      <c r="J914" s="142"/>
      <c r="M914" s="11"/>
    </row>
    <row r="915" spans="1:13" x14ac:dyDescent="0.25">
      <c r="A915" s="11"/>
      <c r="F915" s="21">
        <v>2</v>
      </c>
      <c r="G915" s="22">
        <v>7</v>
      </c>
      <c r="H915" s="22">
        <v>13</v>
      </c>
      <c r="I915" s="142"/>
      <c r="J915" s="142"/>
      <c r="M915" s="11"/>
    </row>
    <row r="916" spans="1:13" x14ac:dyDescent="0.25">
      <c r="A916" s="11"/>
      <c r="F916" s="21">
        <v>2</v>
      </c>
      <c r="G916" s="22">
        <v>7</v>
      </c>
      <c r="H916" s="22">
        <v>14</v>
      </c>
      <c r="I916" s="142"/>
      <c r="J916" s="142"/>
      <c r="M916" s="11"/>
    </row>
    <row r="917" spans="1:13" x14ac:dyDescent="0.25">
      <c r="A917" s="11"/>
      <c r="F917" s="21">
        <v>2</v>
      </c>
      <c r="G917" s="22">
        <v>7</v>
      </c>
      <c r="H917" s="22">
        <v>15</v>
      </c>
      <c r="I917" s="142"/>
      <c r="J917" s="142"/>
      <c r="M917" s="11"/>
    </row>
    <row r="918" spans="1:13" x14ac:dyDescent="0.25">
      <c r="A918" s="11"/>
      <c r="F918" s="21">
        <v>2</v>
      </c>
      <c r="G918" s="22">
        <v>7</v>
      </c>
      <c r="H918" s="22">
        <v>16</v>
      </c>
      <c r="I918" s="142"/>
      <c r="J918" s="142"/>
      <c r="M918" s="11"/>
    </row>
    <row r="919" spans="1:13" x14ac:dyDescent="0.25">
      <c r="A919" s="11"/>
      <c r="F919" s="21">
        <v>2</v>
      </c>
      <c r="G919" s="22">
        <v>7</v>
      </c>
      <c r="H919" s="22">
        <v>17</v>
      </c>
      <c r="I919" s="142"/>
      <c r="J919" s="142"/>
      <c r="M919" s="11"/>
    </row>
    <row r="920" spans="1:13" x14ac:dyDescent="0.25">
      <c r="A920" s="11"/>
      <c r="F920" s="21">
        <v>2</v>
      </c>
      <c r="G920" s="22">
        <v>7</v>
      </c>
      <c r="H920" s="22">
        <v>18</v>
      </c>
      <c r="I920" s="142"/>
      <c r="J920" s="142"/>
      <c r="M920" s="11"/>
    </row>
    <row r="921" spans="1:13" x14ac:dyDescent="0.25">
      <c r="A921" s="11"/>
      <c r="F921" s="21">
        <v>2</v>
      </c>
      <c r="G921" s="22">
        <v>7</v>
      </c>
      <c r="H921" s="22">
        <v>19</v>
      </c>
      <c r="I921" s="142"/>
      <c r="J921" s="142"/>
      <c r="M921" s="11"/>
    </row>
    <row r="922" spans="1:13" x14ac:dyDescent="0.25">
      <c r="A922" s="11"/>
      <c r="F922" s="21">
        <v>2</v>
      </c>
      <c r="G922" s="22">
        <v>7</v>
      </c>
      <c r="H922" s="22">
        <v>20</v>
      </c>
      <c r="I922" s="142"/>
      <c r="J922" s="142"/>
      <c r="M922" s="11"/>
    </row>
    <row r="923" spans="1:13" x14ac:dyDescent="0.25">
      <c r="A923" s="11"/>
      <c r="F923" s="21">
        <v>2</v>
      </c>
      <c r="G923" s="22">
        <v>7</v>
      </c>
      <c r="H923" s="22">
        <v>21</v>
      </c>
      <c r="I923" s="142"/>
      <c r="J923" s="142"/>
      <c r="M923" s="11"/>
    </row>
    <row r="924" spans="1:13" x14ac:dyDescent="0.25">
      <c r="A924" s="11"/>
      <c r="F924" s="21">
        <v>2</v>
      </c>
      <c r="G924" s="22">
        <v>7</v>
      </c>
      <c r="H924" s="22">
        <v>22</v>
      </c>
      <c r="I924" s="142"/>
      <c r="J924" s="142"/>
      <c r="M924" s="11"/>
    </row>
    <row r="925" spans="1:13" x14ac:dyDescent="0.25">
      <c r="A925" s="11"/>
      <c r="F925" s="21">
        <v>2</v>
      </c>
      <c r="G925" s="22">
        <v>7</v>
      </c>
      <c r="H925" s="22">
        <v>23</v>
      </c>
      <c r="I925" s="142"/>
      <c r="J925" s="142"/>
      <c r="M925" s="11"/>
    </row>
    <row r="926" spans="1:13" x14ac:dyDescent="0.25">
      <c r="A926" s="11"/>
      <c r="F926" s="21">
        <v>2</v>
      </c>
      <c r="G926" s="22">
        <v>7</v>
      </c>
      <c r="H926" s="22">
        <v>24</v>
      </c>
      <c r="I926" s="142"/>
      <c r="J926" s="142"/>
      <c r="M926" s="11"/>
    </row>
    <row r="927" spans="1:13" x14ac:dyDescent="0.25">
      <c r="A927" s="11"/>
      <c r="F927" s="21">
        <v>2</v>
      </c>
      <c r="G927" s="22">
        <v>8</v>
      </c>
      <c r="H927" s="22">
        <v>1</v>
      </c>
      <c r="I927" s="142"/>
      <c r="J927" s="142"/>
      <c r="M927" s="11"/>
    </row>
    <row r="928" spans="1:13" x14ac:dyDescent="0.25">
      <c r="A928" s="11"/>
      <c r="F928" s="21">
        <v>2</v>
      </c>
      <c r="G928" s="22">
        <v>8</v>
      </c>
      <c r="H928" s="22">
        <v>2</v>
      </c>
      <c r="I928" s="142"/>
      <c r="J928" s="142"/>
      <c r="M928" s="11"/>
    </row>
    <row r="929" spans="1:13" x14ac:dyDescent="0.25">
      <c r="A929" s="11"/>
      <c r="F929" s="21">
        <v>2</v>
      </c>
      <c r="G929" s="22">
        <v>8</v>
      </c>
      <c r="H929" s="22">
        <v>3</v>
      </c>
      <c r="I929" s="142"/>
      <c r="J929" s="142"/>
      <c r="M929" s="11"/>
    </row>
    <row r="930" spans="1:13" x14ac:dyDescent="0.25">
      <c r="A930" s="11"/>
      <c r="F930" s="21">
        <v>2</v>
      </c>
      <c r="G930" s="22">
        <v>8</v>
      </c>
      <c r="H930" s="22">
        <v>4</v>
      </c>
      <c r="I930" s="142"/>
      <c r="J930" s="142"/>
      <c r="M930" s="11"/>
    </row>
    <row r="931" spans="1:13" x14ac:dyDescent="0.25">
      <c r="A931" s="11"/>
      <c r="F931" s="21">
        <v>2</v>
      </c>
      <c r="G931" s="22">
        <v>8</v>
      </c>
      <c r="H931" s="22">
        <v>5</v>
      </c>
      <c r="I931" s="142"/>
      <c r="J931" s="142"/>
      <c r="M931" s="11"/>
    </row>
    <row r="932" spans="1:13" x14ac:dyDescent="0.25">
      <c r="A932" s="11"/>
      <c r="F932" s="21">
        <v>2</v>
      </c>
      <c r="G932" s="22">
        <v>8</v>
      </c>
      <c r="H932" s="22">
        <v>6</v>
      </c>
      <c r="I932" s="142"/>
      <c r="J932" s="142"/>
      <c r="M932" s="11"/>
    </row>
    <row r="933" spans="1:13" x14ac:dyDescent="0.25">
      <c r="A933" s="11"/>
      <c r="F933" s="21">
        <v>2</v>
      </c>
      <c r="G933" s="22">
        <v>8</v>
      </c>
      <c r="H933" s="22">
        <v>7</v>
      </c>
      <c r="I933" s="142"/>
      <c r="J933" s="142"/>
      <c r="M933" s="11"/>
    </row>
    <row r="934" spans="1:13" x14ac:dyDescent="0.25">
      <c r="A934" s="11"/>
      <c r="F934" s="21">
        <v>2</v>
      </c>
      <c r="G934" s="22">
        <v>8</v>
      </c>
      <c r="H934" s="22">
        <v>8</v>
      </c>
      <c r="I934" s="142"/>
      <c r="J934" s="142"/>
      <c r="M934" s="11"/>
    </row>
    <row r="935" spans="1:13" x14ac:dyDescent="0.25">
      <c r="A935" s="11"/>
      <c r="F935" s="21">
        <v>2</v>
      </c>
      <c r="G935" s="22">
        <v>8</v>
      </c>
      <c r="H935" s="22">
        <v>9</v>
      </c>
      <c r="I935" s="142"/>
      <c r="J935" s="142"/>
      <c r="M935" s="11"/>
    </row>
    <row r="936" spans="1:13" x14ac:dyDescent="0.25">
      <c r="A936" s="11"/>
      <c r="F936" s="21">
        <v>2</v>
      </c>
      <c r="G936" s="22">
        <v>8</v>
      </c>
      <c r="H936" s="22">
        <v>10</v>
      </c>
      <c r="I936" s="142"/>
      <c r="J936" s="142"/>
      <c r="M936" s="11"/>
    </row>
    <row r="937" spans="1:13" x14ac:dyDescent="0.25">
      <c r="A937" s="11"/>
      <c r="F937" s="21">
        <v>2</v>
      </c>
      <c r="G937" s="22">
        <v>8</v>
      </c>
      <c r="H937" s="22">
        <v>11</v>
      </c>
      <c r="I937" s="142"/>
      <c r="J937" s="142"/>
      <c r="M937" s="11"/>
    </row>
    <row r="938" spans="1:13" x14ac:dyDescent="0.25">
      <c r="A938" s="11"/>
      <c r="F938" s="21">
        <v>2</v>
      </c>
      <c r="G938" s="22">
        <v>8</v>
      </c>
      <c r="H938" s="22">
        <v>12</v>
      </c>
      <c r="I938" s="142"/>
      <c r="J938" s="142"/>
      <c r="M938" s="11"/>
    </row>
    <row r="939" spans="1:13" x14ac:dyDescent="0.25">
      <c r="A939" s="11"/>
      <c r="F939" s="21">
        <v>2</v>
      </c>
      <c r="G939" s="22">
        <v>8</v>
      </c>
      <c r="H939" s="22">
        <v>13</v>
      </c>
      <c r="I939" s="142"/>
      <c r="J939" s="142"/>
      <c r="M939" s="11"/>
    </row>
    <row r="940" spans="1:13" x14ac:dyDescent="0.25">
      <c r="A940" s="11"/>
      <c r="F940" s="21">
        <v>2</v>
      </c>
      <c r="G940" s="22">
        <v>8</v>
      </c>
      <c r="H940" s="22">
        <v>14</v>
      </c>
      <c r="I940" s="142"/>
      <c r="J940" s="142"/>
      <c r="M940" s="11"/>
    </row>
    <row r="941" spans="1:13" x14ac:dyDescent="0.25">
      <c r="A941" s="11"/>
      <c r="F941" s="21">
        <v>2</v>
      </c>
      <c r="G941" s="22">
        <v>8</v>
      </c>
      <c r="H941" s="22">
        <v>15</v>
      </c>
      <c r="I941" s="142"/>
      <c r="J941" s="142"/>
      <c r="M941" s="11"/>
    </row>
    <row r="942" spans="1:13" x14ac:dyDescent="0.25">
      <c r="A942" s="11"/>
      <c r="F942" s="21">
        <v>2</v>
      </c>
      <c r="G942" s="22">
        <v>8</v>
      </c>
      <c r="H942" s="22">
        <v>16</v>
      </c>
      <c r="I942" s="142"/>
      <c r="J942" s="142"/>
      <c r="M942" s="11"/>
    </row>
    <row r="943" spans="1:13" x14ac:dyDescent="0.25">
      <c r="A943" s="11"/>
      <c r="F943" s="21">
        <v>2</v>
      </c>
      <c r="G943" s="22">
        <v>8</v>
      </c>
      <c r="H943" s="22">
        <v>17</v>
      </c>
      <c r="I943" s="142"/>
      <c r="J943" s="142"/>
      <c r="M943" s="11"/>
    </row>
    <row r="944" spans="1:13" x14ac:dyDescent="0.25">
      <c r="A944" s="11"/>
      <c r="F944" s="21">
        <v>2</v>
      </c>
      <c r="G944" s="22">
        <v>8</v>
      </c>
      <c r="H944" s="22">
        <v>18</v>
      </c>
      <c r="I944" s="142"/>
      <c r="J944" s="142"/>
      <c r="M944" s="11"/>
    </row>
    <row r="945" spans="1:13" x14ac:dyDescent="0.25">
      <c r="A945" s="11"/>
      <c r="F945" s="21">
        <v>2</v>
      </c>
      <c r="G945" s="22">
        <v>8</v>
      </c>
      <c r="H945" s="22">
        <v>19</v>
      </c>
      <c r="I945" s="142"/>
      <c r="J945" s="142"/>
      <c r="M945" s="11"/>
    </row>
    <row r="946" spans="1:13" x14ac:dyDescent="0.25">
      <c r="A946" s="11"/>
      <c r="F946" s="21">
        <v>2</v>
      </c>
      <c r="G946" s="22">
        <v>8</v>
      </c>
      <c r="H946" s="22">
        <v>20</v>
      </c>
      <c r="I946" s="142"/>
      <c r="J946" s="142"/>
      <c r="M946" s="11"/>
    </row>
    <row r="947" spans="1:13" x14ac:dyDescent="0.25">
      <c r="A947" s="11"/>
      <c r="F947" s="21">
        <v>2</v>
      </c>
      <c r="G947" s="22">
        <v>8</v>
      </c>
      <c r="H947" s="22">
        <v>21</v>
      </c>
      <c r="I947" s="142"/>
      <c r="J947" s="142"/>
      <c r="M947" s="11"/>
    </row>
    <row r="948" spans="1:13" x14ac:dyDescent="0.25">
      <c r="A948" s="11"/>
      <c r="F948" s="21">
        <v>2</v>
      </c>
      <c r="G948" s="22">
        <v>8</v>
      </c>
      <c r="H948" s="22">
        <v>22</v>
      </c>
      <c r="I948" s="142"/>
      <c r="J948" s="142"/>
      <c r="M948" s="11"/>
    </row>
    <row r="949" spans="1:13" x14ac:dyDescent="0.25">
      <c r="A949" s="11"/>
      <c r="F949" s="21">
        <v>2</v>
      </c>
      <c r="G949" s="22">
        <v>8</v>
      </c>
      <c r="H949" s="22">
        <v>23</v>
      </c>
      <c r="I949" s="142"/>
      <c r="J949" s="142"/>
      <c r="M949" s="11"/>
    </row>
    <row r="950" spans="1:13" x14ac:dyDescent="0.25">
      <c r="A950" s="11"/>
      <c r="F950" s="21">
        <v>2</v>
      </c>
      <c r="G950" s="22">
        <v>8</v>
      </c>
      <c r="H950" s="22">
        <v>24</v>
      </c>
      <c r="I950" s="142"/>
      <c r="J950" s="142"/>
      <c r="M950" s="11"/>
    </row>
    <row r="951" spans="1:13" x14ac:dyDescent="0.25">
      <c r="A951" s="11"/>
      <c r="F951" s="21">
        <v>2</v>
      </c>
      <c r="G951" s="22">
        <v>9</v>
      </c>
      <c r="H951" s="22">
        <v>1</v>
      </c>
      <c r="I951" s="142"/>
      <c r="J951" s="142"/>
      <c r="M951" s="11"/>
    </row>
    <row r="952" spans="1:13" x14ac:dyDescent="0.25">
      <c r="A952" s="11"/>
      <c r="F952" s="21">
        <v>2</v>
      </c>
      <c r="G952" s="22">
        <v>9</v>
      </c>
      <c r="H952" s="22">
        <v>2</v>
      </c>
      <c r="I952" s="142"/>
      <c r="J952" s="142"/>
      <c r="M952" s="11"/>
    </row>
    <row r="953" spans="1:13" x14ac:dyDescent="0.25">
      <c r="A953" s="11"/>
      <c r="F953" s="21">
        <v>2</v>
      </c>
      <c r="G953" s="22">
        <v>9</v>
      </c>
      <c r="H953" s="22">
        <v>3</v>
      </c>
      <c r="I953" s="142"/>
      <c r="J953" s="142"/>
      <c r="M953" s="11"/>
    </row>
    <row r="954" spans="1:13" x14ac:dyDescent="0.25">
      <c r="A954" s="11"/>
      <c r="F954" s="21">
        <v>2</v>
      </c>
      <c r="G954" s="22">
        <v>9</v>
      </c>
      <c r="H954" s="22">
        <v>4</v>
      </c>
      <c r="I954" s="142"/>
      <c r="J954" s="142"/>
      <c r="M954" s="11"/>
    </row>
    <row r="955" spans="1:13" x14ac:dyDescent="0.25">
      <c r="A955" s="11"/>
      <c r="F955" s="21">
        <v>2</v>
      </c>
      <c r="G955" s="22">
        <v>9</v>
      </c>
      <c r="H955" s="22">
        <v>5</v>
      </c>
      <c r="I955" s="142"/>
      <c r="J955" s="142"/>
      <c r="M955" s="11"/>
    </row>
    <row r="956" spans="1:13" x14ac:dyDescent="0.25">
      <c r="A956" s="11"/>
      <c r="F956" s="21">
        <v>2</v>
      </c>
      <c r="G956" s="22">
        <v>9</v>
      </c>
      <c r="H956" s="22">
        <v>6</v>
      </c>
      <c r="I956" s="142"/>
      <c r="J956" s="142"/>
      <c r="M956" s="11"/>
    </row>
    <row r="957" spans="1:13" x14ac:dyDescent="0.25">
      <c r="A957" s="11"/>
      <c r="F957" s="21">
        <v>2</v>
      </c>
      <c r="G957" s="22">
        <v>9</v>
      </c>
      <c r="H957" s="22">
        <v>7</v>
      </c>
      <c r="I957" s="142"/>
      <c r="J957" s="142"/>
      <c r="M957" s="11"/>
    </row>
    <row r="958" spans="1:13" x14ac:dyDescent="0.25">
      <c r="A958" s="11"/>
      <c r="F958" s="21">
        <v>2</v>
      </c>
      <c r="G958" s="22">
        <v>9</v>
      </c>
      <c r="H958" s="22">
        <v>8</v>
      </c>
      <c r="I958" s="142"/>
      <c r="J958" s="142"/>
      <c r="M958" s="11"/>
    </row>
    <row r="959" spans="1:13" x14ac:dyDescent="0.25">
      <c r="A959" s="11"/>
      <c r="F959" s="21">
        <v>2</v>
      </c>
      <c r="G959" s="22">
        <v>9</v>
      </c>
      <c r="H959" s="22">
        <v>9</v>
      </c>
      <c r="I959" s="142"/>
      <c r="J959" s="142"/>
      <c r="M959" s="11"/>
    </row>
    <row r="960" spans="1:13" x14ac:dyDescent="0.25">
      <c r="A960" s="11"/>
      <c r="F960" s="21">
        <v>2</v>
      </c>
      <c r="G960" s="22">
        <v>9</v>
      </c>
      <c r="H960" s="22">
        <v>10</v>
      </c>
      <c r="I960" s="142"/>
      <c r="J960" s="142"/>
      <c r="M960" s="11"/>
    </row>
    <row r="961" spans="1:13" x14ac:dyDescent="0.25">
      <c r="A961" s="11"/>
      <c r="F961" s="21">
        <v>2</v>
      </c>
      <c r="G961" s="22">
        <v>9</v>
      </c>
      <c r="H961" s="22">
        <v>11</v>
      </c>
      <c r="I961" s="142"/>
      <c r="J961" s="142"/>
      <c r="M961" s="11"/>
    </row>
    <row r="962" spans="1:13" x14ac:dyDescent="0.25">
      <c r="A962" s="11"/>
      <c r="F962" s="21">
        <v>2</v>
      </c>
      <c r="G962" s="22">
        <v>9</v>
      </c>
      <c r="H962" s="22">
        <v>12</v>
      </c>
      <c r="I962" s="142"/>
      <c r="J962" s="142"/>
      <c r="M962" s="11"/>
    </row>
    <row r="963" spans="1:13" x14ac:dyDescent="0.25">
      <c r="A963" s="11"/>
      <c r="F963" s="21">
        <v>2</v>
      </c>
      <c r="G963" s="22">
        <v>9</v>
      </c>
      <c r="H963" s="22">
        <v>13</v>
      </c>
      <c r="I963" s="142"/>
      <c r="J963" s="142"/>
      <c r="M963" s="11"/>
    </row>
    <row r="964" spans="1:13" x14ac:dyDescent="0.25">
      <c r="A964" s="11"/>
      <c r="F964" s="21">
        <v>2</v>
      </c>
      <c r="G964" s="22">
        <v>9</v>
      </c>
      <c r="H964" s="22">
        <v>14</v>
      </c>
      <c r="I964" s="142"/>
      <c r="J964" s="142"/>
      <c r="M964" s="11"/>
    </row>
    <row r="965" spans="1:13" x14ac:dyDescent="0.25">
      <c r="A965" s="11"/>
      <c r="F965" s="21">
        <v>2</v>
      </c>
      <c r="G965" s="22">
        <v>9</v>
      </c>
      <c r="H965" s="22">
        <v>15</v>
      </c>
      <c r="I965" s="142"/>
      <c r="J965" s="142"/>
      <c r="M965" s="11"/>
    </row>
    <row r="966" spans="1:13" x14ac:dyDescent="0.25">
      <c r="A966" s="11"/>
      <c r="F966" s="21">
        <v>2</v>
      </c>
      <c r="G966" s="22">
        <v>9</v>
      </c>
      <c r="H966" s="22">
        <v>16</v>
      </c>
      <c r="I966" s="142"/>
      <c r="J966" s="142"/>
      <c r="M966" s="11"/>
    </row>
    <row r="967" spans="1:13" x14ac:dyDescent="0.25">
      <c r="A967" s="11"/>
      <c r="F967" s="21">
        <v>2</v>
      </c>
      <c r="G967" s="22">
        <v>9</v>
      </c>
      <c r="H967" s="22">
        <v>17</v>
      </c>
      <c r="I967" s="142"/>
      <c r="J967" s="142"/>
      <c r="M967" s="11"/>
    </row>
    <row r="968" spans="1:13" x14ac:dyDescent="0.25">
      <c r="A968" s="11"/>
      <c r="F968" s="21">
        <v>2</v>
      </c>
      <c r="G968" s="22">
        <v>9</v>
      </c>
      <c r="H968" s="22">
        <v>18</v>
      </c>
      <c r="I968" s="142"/>
      <c r="J968" s="142"/>
      <c r="M968" s="11"/>
    </row>
    <row r="969" spans="1:13" x14ac:dyDescent="0.25">
      <c r="A969" s="11"/>
      <c r="F969" s="21">
        <v>2</v>
      </c>
      <c r="G969" s="22">
        <v>9</v>
      </c>
      <c r="H969" s="22">
        <v>19</v>
      </c>
      <c r="I969" s="142"/>
      <c r="J969" s="142"/>
      <c r="M969" s="11"/>
    </row>
    <row r="970" spans="1:13" x14ac:dyDescent="0.25">
      <c r="A970" s="11"/>
      <c r="F970" s="21">
        <v>2</v>
      </c>
      <c r="G970" s="22">
        <v>9</v>
      </c>
      <c r="H970" s="22">
        <v>20</v>
      </c>
      <c r="I970" s="142"/>
      <c r="J970" s="142"/>
      <c r="M970" s="11"/>
    </row>
    <row r="971" spans="1:13" x14ac:dyDescent="0.25">
      <c r="A971" s="11"/>
      <c r="F971" s="21">
        <v>2</v>
      </c>
      <c r="G971" s="22">
        <v>9</v>
      </c>
      <c r="H971" s="22">
        <v>21</v>
      </c>
      <c r="I971" s="142"/>
      <c r="J971" s="142"/>
      <c r="M971" s="11"/>
    </row>
    <row r="972" spans="1:13" x14ac:dyDescent="0.25">
      <c r="A972" s="11"/>
      <c r="F972" s="21">
        <v>2</v>
      </c>
      <c r="G972" s="22">
        <v>9</v>
      </c>
      <c r="H972" s="22">
        <v>22</v>
      </c>
      <c r="I972" s="142"/>
      <c r="J972" s="142"/>
      <c r="M972" s="11"/>
    </row>
    <row r="973" spans="1:13" x14ac:dyDescent="0.25">
      <c r="A973" s="11"/>
      <c r="F973" s="21">
        <v>2</v>
      </c>
      <c r="G973" s="22">
        <v>9</v>
      </c>
      <c r="H973" s="22">
        <v>23</v>
      </c>
      <c r="I973" s="142"/>
      <c r="J973" s="142"/>
      <c r="M973" s="11"/>
    </row>
    <row r="974" spans="1:13" x14ac:dyDescent="0.25">
      <c r="A974" s="11"/>
      <c r="F974" s="21">
        <v>2</v>
      </c>
      <c r="G974" s="22">
        <v>9</v>
      </c>
      <c r="H974" s="22">
        <v>24</v>
      </c>
      <c r="I974" s="142"/>
      <c r="J974" s="142"/>
      <c r="M974" s="11"/>
    </row>
    <row r="975" spans="1:13" x14ac:dyDescent="0.25">
      <c r="A975" s="11"/>
      <c r="F975" s="21">
        <v>2</v>
      </c>
      <c r="G975" s="22">
        <v>10</v>
      </c>
      <c r="H975" s="22">
        <v>1</v>
      </c>
      <c r="I975" s="142"/>
      <c r="J975" s="142"/>
      <c r="M975" s="11"/>
    </row>
    <row r="976" spans="1:13" x14ac:dyDescent="0.25">
      <c r="A976" s="11"/>
      <c r="F976" s="21">
        <v>2</v>
      </c>
      <c r="G976" s="22">
        <v>10</v>
      </c>
      <c r="H976" s="22">
        <v>2</v>
      </c>
      <c r="I976" s="142"/>
      <c r="J976" s="142"/>
      <c r="M976" s="11"/>
    </row>
    <row r="977" spans="1:13" x14ac:dyDescent="0.25">
      <c r="A977" s="11"/>
      <c r="F977" s="21">
        <v>2</v>
      </c>
      <c r="G977" s="22">
        <v>10</v>
      </c>
      <c r="H977" s="22">
        <v>3</v>
      </c>
      <c r="I977" s="142"/>
      <c r="J977" s="142"/>
      <c r="M977" s="11"/>
    </row>
    <row r="978" spans="1:13" x14ac:dyDescent="0.25">
      <c r="A978" s="11"/>
      <c r="F978" s="21">
        <v>2</v>
      </c>
      <c r="G978" s="22">
        <v>10</v>
      </c>
      <c r="H978" s="22">
        <v>4</v>
      </c>
      <c r="I978" s="142"/>
      <c r="J978" s="142"/>
      <c r="M978" s="11"/>
    </row>
    <row r="979" spans="1:13" x14ac:dyDescent="0.25">
      <c r="A979" s="11"/>
      <c r="F979" s="21">
        <v>2</v>
      </c>
      <c r="G979" s="22">
        <v>10</v>
      </c>
      <c r="H979" s="22">
        <v>5</v>
      </c>
      <c r="I979" s="142"/>
      <c r="J979" s="142"/>
      <c r="M979" s="11"/>
    </row>
    <row r="980" spans="1:13" x14ac:dyDescent="0.25">
      <c r="A980" s="11"/>
      <c r="F980" s="21">
        <v>2</v>
      </c>
      <c r="G980" s="22">
        <v>10</v>
      </c>
      <c r="H980" s="22">
        <v>6</v>
      </c>
      <c r="I980" s="142"/>
      <c r="J980" s="142"/>
      <c r="M980" s="11"/>
    </row>
    <row r="981" spans="1:13" x14ac:dyDescent="0.25">
      <c r="A981" s="11"/>
      <c r="F981" s="21">
        <v>2</v>
      </c>
      <c r="G981" s="22">
        <v>10</v>
      </c>
      <c r="H981" s="22">
        <v>7</v>
      </c>
      <c r="I981" s="142"/>
      <c r="J981" s="142"/>
      <c r="M981" s="11"/>
    </row>
    <row r="982" spans="1:13" x14ac:dyDescent="0.25">
      <c r="A982" s="11"/>
      <c r="F982" s="21">
        <v>2</v>
      </c>
      <c r="G982" s="22">
        <v>10</v>
      </c>
      <c r="H982" s="22">
        <v>8</v>
      </c>
      <c r="I982" s="142"/>
      <c r="J982" s="142"/>
      <c r="M982" s="11"/>
    </row>
    <row r="983" spans="1:13" x14ac:dyDescent="0.25">
      <c r="A983" s="11"/>
      <c r="F983" s="21">
        <v>2</v>
      </c>
      <c r="G983" s="22">
        <v>10</v>
      </c>
      <c r="H983" s="22">
        <v>9</v>
      </c>
      <c r="I983" s="142"/>
      <c r="J983" s="142"/>
      <c r="M983" s="11"/>
    </row>
    <row r="984" spans="1:13" x14ac:dyDescent="0.25">
      <c r="A984" s="11"/>
      <c r="F984" s="21">
        <v>2</v>
      </c>
      <c r="G984" s="22">
        <v>10</v>
      </c>
      <c r="H984" s="22">
        <v>10</v>
      </c>
      <c r="I984" s="142"/>
      <c r="J984" s="142"/>
      <c r="M984" s="11"/>
    </row>
    <row r="985" spans="1:13" x14ac:dyDescent="0.25">
      <c r="A985" s="11"/>
      <c r="F985" s="21">
        <v>2</v>
      </c>
      <c r="G985" s="22">
        <v>10</v>
      </c>
      <c r="H985" s="22">
        <v>11</v>
      </c>
      <c r="I985" s="142"/>
      <c r="J985" s="142"/>
      <c r="M985" s="11"/>
    </row>
    <row r="986" spans="1:13" x14ac:dyDescent="0.25">
      <c r="A986" s="11"/>
      <c r="F986" s="21">
        <v>2</v>
      </c>
      <c r="G986" s="22">
        <v>10</v>
      </c>
      <c r="H986" s="22">
        <v>12</v>
      </c>
      <c r="I986" s="142"/>
      <c r="J986" s="142"/>
      <c r="M986" s="11"/>
    </row>
    <row r="987" spans="1:13" x14ac:dyDescent="0.25">
      <c r="A987" s="11"/>
      <c r="F987" s="21">
        <v>2</v>
      </c>
      <c r="G987" s="22">
        <v>10</v>
      </c>
      <c r="H987" s="22">
        <v>13</v>
      </c>
      <c r="I987" s="142"/>
      <c r="J987" s="142"/>
      <c r="M987" s="11"/>
    </row>
    <row r="988" spans="1:13" x14ac:dyDescent="0.25">
      <c r="A988" s="11"/>
      <c r="F988" s="21">
        <v>2</v>
      </c>
      <c r="G988" s="22">
        <v>10</v>
      </c>
      <c r="H988" s="22">
        <v>14</v>
      </c>
      <c r="I988" s="142"/>
      <c r="J988" s="142"/>
      <c r="M988" s="11"/>
    </row>
    <row r="989" spans="1:13" x14ac:dyDescent="0.25">
      <c r="A989" s="11"/>
      <c r="F989" s="21">
        <v>2</v>
      </c>
      <c r="G989" s="22">
        <v>10</v>
      </c>
      <c r="H989" s="22">
        <v>15</v>
      </c>
      <c r="I989" s="142"/>
      <c r="J989" s="142"/>
      <c r="M989" s="11"/>
    </row>
    <row r="990" spans="1:13" x14ac:dyDescent="0.25">
      <c r="A990" s="11"/>
      <c r="F990" s="21">
        <v>2</v>
      </c>
      <c r="G990" s="22">
        <v>10</v>
      </c>
      <c r="H990" s="22">
        <v>16</v>
      </c>
      <c r="I990" s="142"/>
      <c r="J990" s="142"/>
      <c r="M990" s="11"/>
    </row>
    <row r="991" spans="1:13" x14ac:dyDescent="0.25">
      <c r="A991" s="11"/>
      <c r="F991" s="21">
        <v>2</v>
      </c>
      <c r="G991" s="22">
        <v>10</v>
      </c>
      <c r="H991" s="22">
        <v>17</v>
      </c>
      <c r="I991" s="142"/>
      <c r="J991" s="142"/>
      <c r="M991" s="11"/>
    </row>
    <row r="992" spans="1:13" x14ac:dyDescent="0.25">
      <c r="A992" s="11"/>
      <c r="F992" s="21">
        <v>2</v>
      </c>
      <c r="G992" s="22">
        <v>10</v>
      </c>
      <c r="H992" s="22">
        <v>18</v>
      </c>
      <c r="I992" s="142"/>
      <c r="J992" s="142"/>
      <c r="M992" s="11"/>
    </row>
    <row r="993" spans="1:13" x14ac:dyDescent="0.25">
      <c r="A993" s="11"/>
      <c r="F993" s="21">
        <v>2</v>
      </c>
      <c r="G993" s="22">
        <v>10</v>
      </c>
      <c r="H993" s="22">
        <v>19</v>
      </c>
      <c r="I993" s="142"/>
      <c r="J993" s="142"/>
      <c r="M993" s="11"/>
    </row>
    <row r="994" spans="1:13" x14ac:dyDescent="0.25">
      <c r="A994" s="11"/>
      <c r="F994" s="21">
        <v>2</v>
      </c>
      <c r="G994" s="22">
        <v>10</v>
      </c>
      <c r="H994" s="22">
        <v>20</v>
      </c>
      <c r="I994" s="142"/>
      <c r="J994" s="142"/>
      <c r="M994" s="11"/>
    </row>
    <row r="995" spans="1:13" x14ac:dyDescent="0.25">
      <c r="A995" s="11"/>
      <c r="F995" s="21">
        <v>2</v>
      </c>
      <c r="G995" s="22">
        <v>10</v>
      </c>
      <c r="H995" s="22">
        <v>21</v>
      </c>
      <c r="I995" s="142"/>
      <c r="J995" s="142"/>
      <c r="M995" s="11"/>
    </row>
    <row r="996" spans="1:13" x14ac:dyDescent="0.25">
      <c r="A996" s="11"/>
      <c r="F996" s="21">
        <v>2</v>
      </c>
      <c r="G996" s="22">
        <v>10</v>
      </c>
      <c r="H996" s="22">
        <v>22</v>
      </c>
      <c r="I996" s="142"/>
      <c r="J996" s="142"/>
      <c r="M996" s="11"/>
    </row>
    <row r="997" spans="1:13" x14ac:dyDescent="0.25">
      <c r="A997" s="11"/>
      <c r="F997" s="21">
        <v>2</v>
      </c>
      <c r="G997" s="22">
        <v>10</v>
      </c>
      <c r="H997" s="22">
        <v>23</v>
      </c>
      <c r="I997" s="142"/>
      <c r="J997" s="142"/>
      <c r="M997" s="11"/>
    </row>
    <row r="998" spans="1:13" x14ac:dyDescent="0.25">
      <c r="A998" s="11"/>
      <c r="F998" s="21">
        <v>2</v>
      </c>
      <c r="G998" s="22">
        <v>10</v>
      </c>
      <c r="H998" s="22">
        <v>24</v>
      </c>
      <c r="I998" s="142"/>
      <c r="J998" s="142"/>
      <c r="M998" s="11"/>
    </row>
    <row r="999" spans="1:13" x14ac:dyDescent="0.25">
      <c r="A999" s="11"/>
      <c r="F999" s="21">
        <v>2</v>
      </c>
      <c r="G999" s="22">
        <v>11</v>
      </c>
      <c r="H999" s="22">
        <v>1</v>
      </c>
      <c r="I999" s="142"/>
      <c r="J999" s="142"/>
      <c r="M999" s="11"/>
    </row>
    <row r="1000" spans="1:13" x14ac:dyDescent="0.25">
      <c r="A1000" s="11"/>
      <c r="F1000" s="21">
        <v>2</v>
      </c>
      <c r="G1000" s="22">
        <v>11</v>
      </c>
      <c r="H1000" s="22">
        <v>2</v>
      </c>
      <c r="I1000" s="142"/>
      <c r="J1000" s="142"/>
      <c r="M1000" s="11"/>
    </row>
    <row r="1001" spans="1:13" x14ac:dyDescent="0.25">
      <c r="A1001" s="11"/>
      <c r="F1001" s="21">
        <v>2</v>
      </c>
      <c r="G1001" s="22">
        <v>11</v>
      </c>
      <c r="H1001" s="22">
        <v>3</v>
      </c>
      <c r="I1001" s="142"/>
      <c r="J1001" s="142"/>
      <c r="M1001" s="11"/>
    </row>
    <row r="1002" spans="1:13" x14ac:dyDescent="0.25">
      <c r="A1002" s="11"/>
      <c r="F1002" s="21">
        <v>2</v>
      </c>
      <c r="G1002" s="22">
        <v>11</v>
      </c>
      <c r="H1002" s="22">
        <v>4</v>
      </c>
      <c r="I1002" s="142"/>
      <c r="J1002" s="142"/>
      <c r="M1002" s="11"/>
    </row>
    <row r="1003" spans="1:13" x14ac:dyDescent="0.25">
      <c r="A1003" s="11"/>
      <c r="F1003" s="21">
        <v>2</v>
      </c>
      <c r="G1003" s="22">
        <v>11</v>
      </c>
      <c r="H1003" s="22">
        <v>5</v>
      </c>
      <c r="I1003" s="142"/>
      <c r="J1003" s="142"/>
      <c r="M1003" s="11"/>
    </row>
    <row r="1004" spans="1:13" x14ac:dyDescent="0.25">
      <c r="A1004" s="11"/>
      <c r="F1004" s="21">
        <v>2</v>
      </c>
      <c r="G1004" s="22">
        <v>11</v>
      </c>
      <c r="H1004" s="22">
        <v>6</v>
      </c>
      <c r="I1004" s="142"/>
      <c r="J1004" s="142"/>
      <c r="M1004" s="11"/>
    </row>
    <row r="1005" spans="1:13" x14ac:dyDescent="0.25">
      <c r="A1005" s="11"/>
      <c r="F1005" s="21">
        <v>2</v>
      </c>
      <c r="G1005" s="22">
        <v>11</v>
      </c>
      <c r="H1005" s="22">
        <v>7</v>
      </c>
      <c r="I1005" s="142"/>
      <c r="J1005" s="142"/>
      <c r="M1005" s="11"/>
    </row>
    <row r="1006" spans="1:13" x14ac:dyDescent="0.25">
      <c r="A1006" s="11"/>
      <c r="F1006" s="21">
        <v>2</v>
      </c>
      <c r="G1006" s="22">
        <v>11</v>
      </c>
      <c r="H1006" s="22">
        <v>8</v>
      </c>
      <c r="I1006" s="142"/>
      <c r="J1006" s="142"/>
      <c r="M1006" s="11"/>
    </row>
    <row r="1007" spans="1:13" x14ac:dyDescent="0.25">
      <c r="A1007" s="11"/>
      <c r="F1007" s="21">
        <v>2</v>
      </c>
      <c r="G1007" s="22">
        <v>11</v>
      </c>
      <c r="H1007" s="22">
        <v>9</v>
      </c>
      <c r="I1007" s="142"/>
      <c r="J1007" s="142"/>
      <c r="M1007" s="11"/>
    </row>
    <row r="1008" spans="1:13" x14ac:dyDescent="0.25">
      <c r="A1008" s="11"/>
      <c r="F1008" s="21">
        <v>2</v>
      </c>
      <c r="G1008" s="22">
        <v>11</v>
      </c>
      <c r="H1008" s="22">
        <v>10</v>
      </c>
      <c r="I1008" s="142"/>
      <c r="J1008" s="142"/>
      <c r="M1008" s="11"/>
    </row>
    <row r="1009" spans="1:13" x14ac:dyDescent="0.25">
      <c r="A1009" s="11"/>
      <c r="F1009" s="21">
        <v>2</v>
      </c>
      <c r="G1009" s="22">
        <v>11</v>
      </c>
      <c r="H1009" s="22">
        <v>11</v>
      </c>
      <c r="I1009" s="142"/>
      <c r="J1009" s="142"/>
      <c r="M1009" s="11"/>
    </row>
    <row r="1010" spans="1:13" x14ac:dyDescent="0.25">
      <c r="A1010" s="11"/>
      <c r="F1010" s="21">
        <v>2</v>
      </c>
      <c r="G1010" s="22">
        <v>11</v>
      </c>
      <c r="H1010" s="22">
        <v>12</v>
      </c>
      <c r="I1010" s="142"/>
      <c r="J1010" s="142"/>
      <c r="M1010" s="11"/>
    </row>
    <row r="1011" spans="1:13" x14ac:dyDescent="0.25">
      <c r="A1011" s="11"/>
      <c r="F1011" s="21">
        <v>2</v>
      </c>
      <c r="G1011" s="22">
        <v>11</v>
      </c>
      <c r="H1011" s="22">
        <v>13</v>
      </c>
      <c r="I1011" s="142"/>
      <c r="J1011" s="142"/>
      <c r="M1011" s="11"/>
    </row>
    <row r="1012" spans="1:13" x14ac:dyDescent="0.25">
      <c r="A1012" s="11"/>
      <c r="F1012" s="21">
        <v>2</v>
      </c>
      <c r="G1012" s="22">
        <v>11</v>
      </c>
      <c r="H1012" s="22">
        <v>14</v>
      </c>
      <c r="I1012" s="142"/>
      <c r="J1012" s="142"/>
      <c r="M1012" s="11"/>
    </row>
    <row r="1013" spans="1:13" x14ac:dyDescent="0.25">
      <c r="A1013" s="11"/>
      <c r="F1013" s="21">
        <v>2</v>
      </c>
      <c r="G1013" s="22">
        <v>11</v>
      </c>
      <c r="H1013" s="22">
        <v>15</v>
      </c>
      <c r="I1013" s="142"/>
      <c r="J1013" s="142"/>
      <c r="M1013" s="11"/>
    </row>
    <row r="1014" spans="1:13" x14ac:dyDescent="0.25">
      <c r="A1014" s="11"/>
      <c r="F1014" s="21">
        <v>2</v>
      </c>
      <c r="G1014" s="22">
        <v>11</v>
      </c>
      <c r="H1014" s="22">
        <v>16</v>
      </c>
      <c r="I1014" s="142"/>
      <c r="J1014" s="142"/>
      <c r="M1014" s="11"/>
    </row>
    <row r="1015" spans="1:13" x14ac:dyDescent="0.25">
      <c r="A1015" s="11"/>
      <c r="F1015" s="21">
        <v>2</v>
      </c>
      <c r="G1015" s="22">
        <v>11</v>
      </c>
      <c r="H1015" s="22">
        <v>17</v>
      </c>
      <c r="I1015" s="142"/>
      <c r="J1015" s="142"/>
      <c r="M1015" s="11"/>
    </row>
    <row r="1016" spans="1:13" x14ac:dyDescent="0.25">
      <c r="A1016" s="11"/>
      <c r="F1016" s="21">
        <v>2</v>
      </c>
      <c r="G1016" s="22">
        <v>11</v>
      </c>
      <c r="H1016" s="22">
        <v>18</v>
      </c>
      <c r="I1016" s="142"/>
      <c r="J1016" s="142"/>
      <c r="M1016" s="11"/>
    </row>
    <row r="1017" spans="1:13" x14ac:dyDescent="0.25">
      <c r="A1017" s="11"/>
      <c r="F1017" s="21">
        <v>2</v>
      </c>
      <c r="G1017" s="22">
        <v>11</v>
      </c>
      <c r="H1017" s="22">
        <v>19</v>
      </c>
      <c r="I1017" s="142"/>
      <c r="J1017" s="142"/>
      <c r="M1017" s="11"/>
    </row>
    <row r="1018" spans="1:13" x14ac:dyDescent="0.25">
      <c r="A1018" s="11"/>
      <c r="F1018" s="21">
        <v>2</v>
      </c>
      <c r="G1018" s="22">
        <v>11</v>
      </c>
      <c r="H1018" s="22">
        <v>20</v>
      </c>
      <c r="I1018" s="142"/>
      <c r="J1018" s="142"/>
      <c r="M1018" s="11"/>
    </row>
    <row r="1019" spans="1:13" x14ac:dyDescent="0.25">
      <c r="A1019" s="11"/>
      <c r="F1019" s="21">
        <v>2</v>
      </c>
      <c r="G1019" s="22">
        <v>11</v>
      </c>
      <c r="H1019" s="22">
        <v>21</v>
      </c>
      <c r="I1019" s="142"/>
      <c r="J1019" s="142"/>
      <c r="M1019" s="11"/>
    </row>
    <row r="1020" spans="1:13" x14ac:dyDescent="0.25">
      <c r="A1020" s="11"/>
      <c r="F1020" s="21">
        <v>2</v>
      </c>
      <c r="G1020" s="22">
        <v>11</v>
      </c>
      <c r="H1020" s="22">
        <v>22</v>
      </c>
      <c r="I1020" s="142"/>
      <c r="J1020" s="142"/>
      <c r="M1020" s="11"/>
    </row>
    <row r="1021" spans="1:13" x14ac:dyDescent="0.25">
      <c r="A1021" s="11"/>
      <c r="F1021" s="21">
        <v>2</v>
      </c>
      <c r="G1021" s="22">
        <v>11</v>
      </c>
      <c r="H1021" s="22">
        <v>23</v>
      </c>
      <c r="I1021" s="142"/>
      <c r="J1021" s="142"/>
      <c r="M1021" s="11"/>
    </row>
    <row r="1022" spans="1:13" x14ac:dyDescent="0.25">
      <c r="A1022" s="11"/>
      <c r="F1022" s="21">
        <v>2</v>
      </c>
      <c r="G1022" s="22">
        <v>11</v>
      </c>
      <c r="H1022" s="22">
        <v>24</v>
      </c>
      <c r="I1022" s="142"/>
      <c r="J1022" s="142"/>
      <c r="M1022" s="11"/>
    </row>
    <row r="1023" spans="1:13" x14ac:dyDescent="0.25">
      <c r="A1023" s="11"/>
      <c r="F1023" s="21">
        <v>2</v>
      </c>
      <c r="G1023" s="22">
        <v>12</v>
      </c>
      <c r="H1023" s="22">
        <v>1</v>
      </c>
      <c r="I1023" s="142"/>
      <c r="J1023" s="142"/>
      <c r="M1023" s="11"/>
    </row>
    <row r="1024" spans="1:13" x14ac:dyDescent="0.25">
      <c r="A1024" s="11"/>
      <c r="F1024" s="21">
        <v>2</v>
      </c>
      <c r="G1024" s="22">
        <v>12</v>
      </c>
      <c r="H1024" s="22">
        <v>2</v>
      </c>
      <c r="I1024" s="142"/>
      <c r="J1024" s="142"/>
      <c r="M1024" s="11"/>
    </row>
    <row r="1025" spans="1:13" x14ac:dyDescent="0.25">
      <c r="A1025" s="11"/>
      <c r="F1025" s="21">
        <v>2</v>
      </c>
      <c r="G1025" s="22">
        <v>12</v>
      </c>
      <c r="H1025" s="22">
        <v>3</v>
      </c>
      <c r="I1025" s="142"/>
      <c r="J1025" s="142"/>
      <c r="M1025" s="11"/>
    </row>
    <row r="1026" spans="1:13" x14ac:dyDescent="0.25">
      <c r="A1026" s="11"/>
      <c r="F1026" s="21">
        <v>2</v>
      </c>
      <c r="G1026" s="22">
        <v>12</v>
      </c>
      <c r="H1026" s="22">
        <v>4</v>
      </c>
      <c r="I1026" s="142"/>
      <c r="J1026" s="142"/>
      <c r="M1026" s="11"/>
    </row>
    <row r="1027" spans="1:13" x14ac:dyDescent="0.25">
      <c r="A1027" s="11"/>
      <c r="F1027" s="21">
        <v>2</v>
      </c>
      <c r="G1027" s="22">
        <v>12</v>
      </c>
      <c r="H1027" s="22">
        <v>5</v>
      </c>
      <c r="I1027" s="142"/>
      <c r="J1027" s="142"/>
      <c r="M1027" s="11"/>
    </row>
    <row r="1028" spans="1:13" x14ac:dyDescent="0.25">
      <c r="A1028" s="11"/>
      <c r="F1028" s="21">
        <v>2</v>
      </c>
      <c r="G1028" s="22">
        <v>12</v>
      </c>
      <c r="H1028" s="22">
        <v>6</v>
      </c>
      <c r="I1028" s="142"/>
      <c r="J1028" s="142"/>
      <c r="M1028" s="11"/>
    </row>
    <row r="1029" spans="1:13" x14ac:dyDescent="0.25">
      <c r="A1029" s="11"/>
      <c r="F1029" s="21">
        <v>2</v>
      </c>
      <c r="G1029" s="22">
        <v>12</v>
      </c>
      <c r="H1029" s="22">
        <v>7</v>
      </c>
      <c r="I1029" s="142"/>
      <c r="J1029" s="142"/>
      <c r="M1029" s="11"/>
    </row>
    <row r="1030" spans="1:13" x14ac:dyDescent="0.25">
      <c r="A1030" s="11"/>
      <c r="F1030" s="21">
        <v>2</v>
      </c>
      <c r="G1030" s="22">
        <v>12</v>
      </c>
      <c r="H1030" s="22">
        <v>8</v>
      </c>
      <c r="I1030" s="142"/>
      <c r="J1030" s="142"/>
      <c r="M1030" s="11"/>
    </row>
    <row r="1031" spans="1:13" x14ac:dyDescent="0.25">
      <c r="A1031" s="11"/>
      <c r="F1031" s="21">
        <v>2</v>
      </c>
      <c r="G1031" s="22">
        <v>12</v>
      </c>
      <c r="H1031" s="22">
        <v>9</v>
      </c>
      <c r="I1031" s="142"/>
      <c r="J1031" s="142"/>
      <c r="M1031" s="11"/>
    </row>
    <row r="1032" spans="1:13" x14ac:dyDescent="0.25">
      <c r="A1032" s="11"/>
      <c r="F1032" s="21">
        <v>2</v>
      </c>
      <c r="G1032" s="22">
        <v>12</v>
      </c>
      <c r="H1032" s="22">
        <v>10</v>
      </c>
      <c r="I1032" s="142"/>
      <c r="J1032" s="142"/>
      <c r="M1032" s="11"/>
    </row>
    <row r="1033" spans="1:13" x14ac:dyDescent="0.25">
      <c r="A1033" s="11"/>
      <c r="F1033" s="21">
        <v>2</v>
      </c>
      <c r="G1033" s="22">
        <v>12</v>
      </c>
      <c r="H1033" s="22">
        <v>11</v>
      </c>
      <c r="I1033" s="142"/>
      <c r="J1033" s="142"/>
      <c r="M1033" s="11"/>
    </row>
    <row r="1034" spans="1:13" x14ac:dyDescent="0.25">
      <c r="A1034" s="11"/>
      <c r="F1034" s="21">
        <v>2</v>
      </c>
      <c r="G1034" s="22">
        <v>12</v>
      </c>
      <c r="H1034" s="22">
        <v>12</v>
      </c>
      <c r="I1034" s="142"/>
      <c r="J1034" s="142"/>
      <c r="M1034" s="11"/>
    </row>
    <row r="1035" spans="1:13" x14ac:dyDescent="0.25">
      <c r="A1035" s="11"/>
      <c r="F1035" s="21">
        <v>2</v>
      </c>
      <c r="G1035" s="22">
        <v>12</v>
      </c>
      <c r="H1035" s="22">
        <v>13</v>
      </c>
      <c r="I1035" s="142"/>
      <c r="J1035" s="142"/>
      <c r="M1035" s="11"/>
    </row>
    <row r="1036" spans="1:13" x14ac:dyDescent="0.25">
      <c r="A1036" s="11"/>
      <c r="F1036" s="21">
        <v>2</v>
      </c>
      <c r="G1036" s="22">
        <v>12</v>
      </c>
      <c r="H1036" s="22">
        <v>14</v>
      </c>
      <c r="I1036" s="142"/>
      <c r="J1036" s="142"/>
      <c r="M1036" s="11"/>
    </row>
    <row r="1037" spans="1:13" x14ac:dyDescent="0.25">
      <c r="A1037" s="11"/>
      <c r="F1037" s="21">
        <v>2</v>
      </c>
      <c r="G1037" s="22">
        <v>12</v>
      </c>
      <c r="H1037" s="22">
        <v>15</v>
      </c>
      <c r="I1037" s="142"/>
      <c r="J1037" s="142"/>
      <c r="M1037" s="11"/>
    </row>
    <row r="1038" spans="1:13" x14ac:dyDescent="0.25">
      <c r="A1038" s="11"/>
      <c r="F1038" s="21">
        <v>2</v>
      </c>
      <c r="G1038" s="22">
        <v>12</v>
      </c>
      <c r="H1038" s="22">
        <v>16</v>
      </c>
      <c r="I1038" s="142"/>
      <c r="J1038" s="142"/>
      <c r="M1038" s="11"/>
    </row>
    <row r="1039" spans="1:13" x14ac:dyDescent="0.25">
      <c r="A1039" s="11"/>
      <c r="F1039" s="21">
        <v>2</v>
      </c>
      <c r="G1039" s="22">
        <v>12</v>
      </c>
      <c r="H1039" s="22">
        <v>17</v>
      </c>
      <c r="I1039" s="142"/>
      <c r="J1039" s="142"/>
      <c r="M1039" s="11"/>
    </row>
    <row r="1040" spans="1:13" x14ac:dyDescent="0.25">
      <c r="A1040" s="11"/>
      <c r="F1040" s="21">
        <v>2</v>
      </c>
      <c r="G1040" s="22">
        <v>12</v>
      </c>
      <c r="H1040" s="22">
        <v>18</v>
      </c>
      <c r="I1040" s="142"/>
      <c r="J1040" s="142"/>
      <c r="M1040" s="11"/>
    </row>
    <row r="1041" spans="1:13" x14ac:dyDescent="0.25">
      <c r="A1041" s="11"/>
      <c r="F1041" s="21">
        <v>2</v>
      </c>
      <c r="G1041" s="22">
        <v>12</v>
      </c>
      <c r="H1041" s="22">
        <v>19</v>
      </c>
      <c r="I1041" s="142"/>
      <c r="J1041" s="142"/>
      <c r="M1041" s="11"/>
    </row>
    <row r="1042" spans="1:13" x14ac:dyDescent="0.25">
      <c r="A1042" s="11"/>
      <c r="F1042" s="21">
        <v>2</v>
      </c>
      <c r="G1042" s="22">
        <v>12</v>
      </c>
      <c r="H1042" s="22">
        <v>20</v>
      </c>
      <c r="I1042" s="142"/>
      <c r="J1042" s="142"/>
      <c r="M1042" s="11"/>
    </row>
    <row r="1043" spans="1:13" x14ac:dyDescent="0.25">
      <c r="A1043" s="11"/>
      <c r="F1043" s="21">
        <v>2</v>
      </c>
      <c r="G1043" s="22">
        <v>12</v>
      </c>
      <c r="H1043" s="22">
        <v>21</v>
      </c>
      <c r="I1043" s="142"/>
      <c r="J1043" s="142"/>
      <c r="M1043" s="11"/>
    </row>
    <row r="1044" spans="1:13" x14ac:dyDescent="0.25">
      <c r="A1044" s="11"/>
      <c r="F1044" s="21">
        <v>2</v>
      </c>
      <c r="G1044" s="22">
        <v>12</v>
      </c>
      <c r="H1044" s="22">
        <v>22</v>
      </c>
      <c r="I1044" s="142"/>
      <c r="J1044" s="142"/>
      <c r="M1044" s="11"/>
    </row>
    <row r="1045" spans="1:13" x14ac:dyDescent="0.25">
      <c r="A1045" s="11"/>
      <c r="F1045" s="21">
        <v>2</v>
      </c>
      <c r="G1045" s="22">
        <v>12</v>
      </c>
      <c r="H1045" s="22">
        <v>23</v>
      </c>
      <c r="I1045" s="142"/>
      <c r="J1045" s="142"/>
      <c r="M1045" s="11"/>
    </row>
    <row r="1046" spans="1:13" x14ac:dyDescent="0.25">
      <c r="A1046" s="11"/>
      <c r="F1046" s="21">
        <v>2</v>
      </c>
      <c r="G1046" s="22">
        <v>12</v>
      </c>
      <c r="H1046" s="22">
        <v>24</v>
      </c>
      <c r="I1046" s="142"/>
      <c r="J1046" s="142"/>
      <c r="M1046" s="11"/>
    </row>
    <row r="1047" spans="1:13" x14ac:dyDescent="0.25">
      <c r="A1047" s="11"/>
      <c r="F1047" s="21">
        <v>2</v>
      </c>
      <c r="G1047" s="22">
        <v>13</v>
      </c>
      <c r="H1047" s="22">
        <v>1</v>
      </c>
      <c r="I1047" s="142"/>
      <c r="J1047" s="142"/>
      <c r="M1047" s="11"/>
    </row>
    <row r="1048" spans="1:13" x14ac:dyDescent="0.25">
      <c r="A1048" s="11"/>
      <c r="F1048" s="21">
        <v>2</v>
      </c>
      <c r="G1048" s="22">
        <v>13</v>
      </c>
      <c r="H1048" s="22">
        <v>2</v>
      </c>
      <c r="I1048" s="142"/>
      <c r="J1048" s="142"/>
      <c r="M1048" s="11"/>
    </row>
    <row r="1049" spans="1:13" x14ac:dyDescent="0.25">
      <c r="A1049" s="11"/>
      <c r="F1049" s="21">
        <v>2</v>
      </c>
      <c r="G1049" s="22">
        <v>13</v>
      </c>
      <c r="H1049" s="22">
        <v>3</v>
      </c>
      <c r="I1049" s="142"/>
      <c r="J1049" s="142"/>
      <c r="M1049" s="11"/>
    </row>
    <row r="1050" spans="1:13" x14ac:dyDescent="0.25">
      <c r="A1050" s="11"/>
      <c r="F1050" s="21">
        <v>2</v>
      </c>
      <c r="G1050" s="22">
        <v>13</v>
      </c>
      <c r="H1050" s="22">
        <v>4</v>
      </c>
      <c r="I1050" s="142"/>
      <c r="J1050" s="142"/>
      <c r="M1050" s="11"/>
    </row>
    <row r="1051" spans="1:13" x14ac:dyDescent="0.25">
      <c r="A1051" s="11"/>
      <c r="F1051" s="21">
        <v>2</v>
      </c>
      <c r="G1051" s="22">
        <v>13</v>
      </c>
      <c r="H1051" s="22">
        <v>5</v>
      </c>
      <c r="I1051" s="142"/>
      <c r="J1051" s="142"/>
      <c r="M1051" s="11"/>
    </row>
    <row r="1052" spans="1:13" x14ac:dyDescent="0.25">
      <c r="A1052" s="11"/>
      <c r="F1052" s="21">
        <v>2</v>
      </c>
      <c r="G1052" s="22">
        <v>13</v>
      </c>
      <c r="H1052" s="22">
        <v>6</v>
      </c>
      <c r="I1052" s="142"/>
      <c r="J1052" s="142"/>
      <c r="M1052" s="11"/>
    </row>
    <row r="1053" spans="1:13" x14ac:dyDescent="0.25">
      <c r="A1053" s="11"/>
      <c r="F1053" s="21">
        <v>2</v>
      </c>
      <c r="G1053" s="22">
        <v>13</v>
      </c>
      <c r="H1053" s="22">
        <v>7</v>
      </c>
      <c r="I1053" s="142"/>
      <c r="J1053" s="142"/>
      <c r="M1053" s="11"/>
    </row>
    <row r="1054" spans="1:13" x14ac:dyDescent="0.25">
      <c r="A1054" s="11"/>
      <c r="F1054" s="21">
        <v>2</v>
      </c>
      <c r="G1054" s="22">
        <v>13</v>
      </c>
      <c r="H1054" s="22">
        <v>8</v>
      </c>
      <c r="I1054" s="142"/>
      <c r="J1054" s="142"/>
      <c r="M1054" s="11"/>
    </row>
    <row r="1055" spans="1:13" x14ac:dyDescent="0.25">
      <c r="A1055" s="11"/>
      <c r="F1055" s="21">
        <v>2</v>
      </c>
      <c r="G1055" s="22">
        <v>13</v>
      </c>
      <c r="H1055" s="22">
        <v>9</v>
      </c>
      <c r="I1055" s="142"/>
      <c r="J1055" s="142"/>
      <c r="M1055" s="11"/>
    </row>
    <row r="1056" spans="1:13" x14ac:dyDescent="0.25">
      <c r="A1056" s="11"/>
      <c r="F1056" s="21">
        <v>2</v>
      </c>
      <c r="G1056" s="22">
        <v>13</v>
      </c>
      <c r="H1056" s="22">
        <v>10</v>
      </c>
      <c r="I1056" s="142"/>
      <c r="J1056" s="142"/>
      <c r="M1056" s="11"/>
    </row>
    <row r="1057" spans="1:13" x14ac:dyDescent="0.25">
      <c r="A1057" s="11"/>
      <c r="F1057" s="21">
        <v>2</v>
      </c>
      <c r="G1057" s="22">
        <v>13</v>
      </c>
      <c r="H1057" s="22">
        <v>11</v>
      </c>
      <c r="I1057" s="142"/>
      <c r="J1057" s="142"/>
      <c r="M1057" s="11"/>
    </row>
    <row r="1058" spans="1:13" x14ac:dyDescent="0.25">
      <c r="A1058" s="11"/>
      <c r="F1058" s="21">
        <v>2</v>
      </c>
      <c r="G1058" s="22">
        <v>13</v>
      </c>
      <c r="H1058" s="22">
        <v>12</v>
      </c>
      <c r="I1058" s="142"/>
      <c r="J1058" s="142"/>
      <c r="M1058" s="11"/>
    </row>
    <row r="1059" spans="1:13" x14ac:dyDescent="0.25">
      <c r="A1059" s="11"/>
      <c r="F1059" s="21">
        <v>2</v>
      </c>
      <c r="G1059" s="22">
        <v>13</v>
      </c>
      <c r="H1059" s="22">
        <v>13</v>
      </c>
      <c r="I1059" s="142"/>
      <c r="J1059" s="142"/>
      <c r="M1059" s="11"/>
    </row>
    <row r="1060" spans="1:13" x14ac:dyDescent="0.25">
      <c r="A1060" s="11"/>
      <c r="F1060" s="21">
        <v>2</v>
      </c>
      <c r="G1060" s="22">
        <v>13</v>
      </c>
      <c r="H1060" s="22">
        <v>14</v>
      </c>
      <c r="I1060" s="142"/>
      <c r="J1060" s="142"/>
      <c r="M1060" s="11"/>
    </row>
    <row r="1061" spans="1:13" x14ac:dyDescent="0.25">
      <c r="A1061" s="11"/>
      <c r="F1061" s="21">
        <v>2</v>
      </c>
      <c r="G1061" s="22">
        <v>13</v>
      </c>
      <c r="H1061" s="22">
        <v>15</v>
      </c>
      <c r="I1061" s="142"/>
      <c r="J1061" s="142"/>
      <c r="M1061" s="11"/>
    </row>
    <row r="1062" spans="1:13" x14ac:dyDescent="0.25">
      <c r="A1062" s="11"/>
      <c r="F1062" s="21">
        <v>2</v>
      </c>
      <c r="G1062" s="22">
        <v>13</v>
      </c>
      <c r="H1062" s="22">
        <v>16</v>
      </c>
      <c r="I1062" s="142"/>
      <c r="J1062" s="142"/>
      <c r="M1062" s="11"/>
    </row>
    <row r="1063" spans="1:13" x14ac:dyDescent="0.25">
      <c r="A1063" s="11"/>
      <c r="F1063" s="21">
        <v>2</v>
      </c>
      <c r="G1063" s="22">
        <v>13</v>
      </c>
      <c r="H1063" s="22">
        <v>17</v>
      </c>
      <c r="I1063" s="142"/>
      <c r="J1063" s="142"/>
      <c r="M1063" s="11"/>
    </row>
    <row r="1064" spans="1:13" x14ac:dyDescent="0.25">
      <c r="A1064" s="11"/>
      <c r="F1064" s="21">
        <v>2</v>
      </c>
      <c r="G1064" s="22">
        <v>13</v>
      </c>
      <c r="H1064" s="22">
        <v>18</v>
      </c>
      <c r="I1064" s="142"/>
      <c r="J1064" s="142"/>
      <c r="M1064" s="11"/>
    </row>
    <row r="1065" spans="1:13" x14ac:dyDescent="0.25">
      <c r="A1065" s="11"/>
      <c r="F1065" s="21">
        <v>2</v>
      </c>
      <c r="G1065" s="22">
        <v>13</v>
      </c>
      <c r="H1065" s="22">
        <v>19</v>
      </c>
      <c r="I1065" s="142"/>
      <c r="J1065" s="142"/>
      <c r="M1065" s="11"/>
    </row>
    <row r="1066" spans="1:13" x14ac:dyDescent="0.25">
      <c r="A1066" s="11"/>
      <c r="F1066" s="21">
        <v>2</v>
      </c>
      <c r="G1066" s="22">
        <v>13</v>
      </c>
      <c r="H1066" s="22">
        <v>20</v>
      </c>
      <c r="I1066" s="142"/>
      <c r="J1066" s="142"/>
      <c r="M1066" s="11"/>
    </row>
    <row r="1067" spans="1:13" x14ac:dyDescent="0.25">
      <c r="A1067" s="11"/>
      <c r="F1067" s="21">
        <v>2</v>
      </c>
      <c r="G1067" s="22">
        <v>13</v>
      </c>
      <c r="H1067" s="22">
        <v>21</v>
      </c>
      <c r="I1067" s="142"/>
      <c r="J1067" s="142"/>
      <c r="M1067" s="11"/>
    </row>
    <row r="1068" spans="1:13" x14ac:dyDescent="0.25">
      <c r="A1068" s="11"/>
      <c r="F1068" s="21">
        <v>2</v>
      </c>
      <c r="G1068" s="22">
        <v>13</v>
      </c>
      <c r="H1068" s="22">
        <v>22</v>
      </c>
      <c r="I1068" s="142"/>
      <c r="J1068" s="142"/>
      <c r="M1068" s="11"/>
    </row>
    <row r="1069" spans="1:13" x14ac:dyDescent="0.25">
      <c r="A1069" s="11"/>
      <c r="F1069" s="21">
        <v>2</v>
      </c>
      <c r="G1069" s="22">
        <v>13</v>
      </c>
      <c r="H1069" s="22">
        <v>23</v>
      </c>
      <c r="I1069" s="142"/>
      <c r="J1069" s="142"/>
      <c r="M1069" s="11"/>
    </row>
    <row r="1070" spans="1:13" x14ac:dyDescent="0.25">
      <c r="A1070" s="11"/>
      <c r="F1070" s="21">
        <v>2</v>
      </c>
      <c r="G1070" s="22">
        <v>13</v>
      </c>
      <c r="H1070" s="22">
        <v>24</v>
      </c>
      <c r="I1070" s="142"/>
      <c r="J1070" s="142"/>
      <c r="M1070" s="11"/>
    </row>
    <row r="1071" spans="1:13" x14ac:dyDescent="0.25">
      <c r="A1071" s="11"/>
      <c r="F1071" s="21">
        <v>2</v>
      </c>
      <c r="G1071" s="22">
        <v>14</v>
      </c>
      <c r="H1071" s="22">
        <v>1</v>
      </c>
      <c r="I1071" s="142"/>
      <c r="J1071" s="142"/>
      <c r="M1071" s="11"/>
    </row>
    <row r="1072" spans="1:13" x14ac:dyDescent="0.25">
      <c r="A1072" s="11"/>
      <c r="F1072" s="21">
        <v>2</v>
      </c>
      <c r="G1072" s="22">
        <v>14</v>
      </c>
      <c r="H1072" s="22">
        <v>2</v>
      </c>
      <c r="I1072" s="142"/>
      <c r="J1072" s="142"/>
      <c r="M1072" s="11"/>
    </row>
    <row r="1073" spans="1:13" x14ac:dyDescent="0.25">
      <c r="A1073" s="11"/>
      <c r="F1073" s="21">
        <v>2</v>
      </c>
      <c r="G1073" s="22">
        <v>14</v>
      </c>
      <c r="H1073" s="22">
        <v>3</v>
      </c>
      <c r="I1073" s="142"/>
      <c r="J1073" s="142"/>
      <c r="M1073" s="11"/>
    </row>
    <row r="1074" spans="1:13" x14ac:dyDescent="0.25">
      <c r="A1074" s="11"/>
      <c r="F1074" s="21">
        <v>2</v>
      </c>
      <c r="G1074" s="22">
        <v>14</v>
      </c>
      <c r="H1074" s="22">
        <v>4</v>
      </c>
      <c r="I1074" s="142"/>
      <c r="J1074" s="142"/>
      <c r="M1074" s="11"/>
    </row>
    <row r="1075" spans="1:13" x14ac:dyDescent="0.25">
      <c r="A1075" s="11"/>
      <c r="F1075" s="21">
        <v>2</v>
      </c>
      <c r="G1075" s="22">
        <v>14</v>
      </c>
      <c r="H1075" s="22">
        <v>5</v>
      </c>
      <c r="I1075" s="142"/>
      <c r="J1075" s="142"/>
      <c r="M1075" s="11"/>
    </row>
    <row r="1076" spans="1:13" x14ac:dyDescent="0.25">
      <c r="A1076" s="11"/>
      <c r="F1076" s="21">
        <v>2</v>
      </c>
      <c r="G1076" s="22">
        <v>14</v>
      </c>
      <c r="H1076" s="22">
        <v>6</v>
      </c>
      <c r="I1076" s="142"/>
      <c r="J1076" s="142"/>
      <c r="M1076" s="11"/>
    </row>
    <row r="1077" spans="1:13" x14ac:dyDescent="0.25">
      <c r="A1077" s="11"/>
      <c r="F1077" s="21">
        <v>2</v>
      </c>
      <c r="G1077" s="22">
        <v>14</v>
      </c>
      <c r="H1077" s="22">
        <v>7</v>
      </c>
      <c r="I1077" s="142"/>
      <c r="J1077" s="142"/>
      <c r="M1077" s="11"/>
    </row>
    <row r="1078" spans="1:13" x14ac:dyDescent="0.25">
      <c r="A1078" s="11"/>
      <c r="F1078" s="21">
        <v>2</v>
      </c>
      <c r="G1078" s="22">
        <v>14</v>
      </c>
      <c r="H1078" s="22">
        <v>8</v>
      </c>
      <c r="I1078" s="142"/>
      <c r="J1078" s="142"/>
      <c r="M1078" s="11"/>
    </row>
    <row r="1079" spans="1:13" x14ac:dyDescent="0.25">
      <c r="A1079" s="11"/>
      <c r="F1079" s="21">
        <v>2</v>
      </c>
      <c r="G1079" s="22">
        <v>14</v>
      </c>
      <c r="H1079" s="22">
        <v>9</v>
      </c>
      <c r="I1079" s="142"/>
      <c r="J1079" s="142"/>
      <c r="M1079" s="11"/>
    </row>
    <row r="1080" spans="1:13" x14ac:dyDescent="0.25">
      <c r="A1080" s="11"/>
      <c r="F1080" s="21">
        <v>2</v>
      </c>
      <c r="G1080" s="22">
        <v>14</v>
      </c>
      <c r="H1080" s="22">
        <v>10</v>
      </c>
      <c r="I1080" s="142"/>
      <c r="J1080" s="142"/>
      <c r="M1080" s="11"/>
    </row>
    <row r="1081" spans="1:13" x14ac:dyDescent="0.25">
      <c r="A1081" s="11"/>
      <c r="F1081" s="21">
        <v>2</v>
      </c>
      <c r="G1081" s="22">
        <v>14</v>
      </c>
      <c r="H1081" s="22">
        <v>11</v>
      </c>
      <c r="I1081" s="142"/>
      <c r="J1081" s="142"/>
      <c r="M1081" s="11"/>
    </row>
    <row r="1082" spans="1:13" x14ac:dyDescent="0.25">
      <c r="A1082" s="11"/>
      <c r="F1082" s="21">
        <v>2</v>
      </c>
      <c r="G1082" s="22">
        <v>14</v>
      </c>
      <c r="H1082" s="22">
        <v>12</v>
      </c>
      <c r="I1082" s="142"/>
      <c r="J1082" s="142"/>
      <c r="M1082" s="11"/>
    </row>
    <row r="1083" spans="1:13" x14ac:dyDescent="0.25">
      <c r="A1083" s="11"/>
      <c r="F1083" s="21">
        <v>2</v>
      </c>
      <c r="G1083" s="22">
        <v>14</v>
      </c>
      <c r="H1083" s="22">
        <v>13</v>
      </c>
      <c r="I1083" s="142"/>
      <c r="J1083" s="142"/>
      <c r="M1083" s="11"/>
    </row>
    <row r="1084" spans="1:13" x14ac:dyDescent="0.25">
      <c r="A1084" s="11"/>
      <c r="F1084" s="21">
        <v>2</v>
      </c>
      <c r="G1084" s="22">
        <v>14</v>
      </c>
      <c r="H1084" s="22">
        <v>14</v>
      </c>
      <c r="I1084" s="142"/>
      <c r="J1084" s="142"/>
      <c r="M1084" s="11"/>
    </row>
    <row r="1085" spans="1:13" x14ac:dyDescent="0.25">
      <c r="A1085" s="11"/>
      <c r="F1085" s="21">
        <v>2</v>
      </c>
      <c r="G1085" s="22">
        <v>14</v>
      </c>
      <c r="H1085" s="22">
        <v>15</v>
      </c>
      <c r="I1085" s="142"/>
      <c r="J1085" s="142"/>
      <c r="M1085" s="11"/>
    </row>
    <row r="1086" spans="1:13" x14ac:dyDescent="0.25">
      <c r="A1086" s="11"/>
      <c r="F1086" s="21">
        <v>2</v>
      </c>
      <c r="G1086" s="22">
        <v>14</v>
      </c>
      <c r="H1086" s="22">
        <v>16</v>
      </c>
      <c r="I1086" s="142"/>
      <c r="J1086" s="142"/>
      <c r="M1086" s="11"/>
    </row>
    <row r="1087" spans="1:13" x14ac:dyDescent="0.25">
      <c r="A1087" s="11"/>
      <c r="F1087" s="21">
        <v>2</v>
      </c>
      <c r="G1087" s="22">
        <v>14</v>
      </c>
      <c r="H1087" s="22">
        <v>17</v>
      </c>
      <c r="I1087" s="142"/>
      <c r="J1087" s="142"/>
      <c r="M1087" s="11"/>
    </row>
    <row r="1088" spans="1:13" x14ac:dyDescent="0.25">
      <c r="A1088" s="11"/>
      <c r="F1088" s="21">
        <v>2</v>
      </c>
      <c r="G1088" s="22">
        <v>14</v>
      </c>
      <c r="H1088" s="22">
        <v>18</v>
      </c>
      <c r="I1088" s="142"/>
      <c r="J1088" s="142"/>
      <c r="M1088" s="11"/>
    </row>
    <row r="1089" spans="1:13" x14ac:dyDescent="0.25">
      <c r="A1089" s="11"/>
      <c r="F1089" s="21">
        <v>2</v>
      </c>
      <c r="G1089" s="22">
        <v>14</v>
      </c>
      <c r="H1089" s="22">
        <v>19</v>
      </c>
      <c r="I1089" s="142"/>
      <c r="J1089" s="142"/>
      <c r="M1089" s="11"/>
    </row>
    <row r="1090" spans="1:13" x14ac:dyDescent="0.25">
      <c r="A1090" s="11"/>
      <c r="F1090" s="21">
        <v>2</v>
      </c>
      <c r="G1090" s="22">
        <v>14</v>
      </c>
      <c r="H1090" s="22">
        <v>20</v>
      </c>
      <c r="I1090" s="142"/>
      <c r="J1090" s="142"/>
      <c r="M1090" s="11"/>
    </row>
    <row r="1091" spans="1:13" x14ac:dyDescent="0.25">
      <c r="A1091" s="11"/>
      <c r="F1091" s="21">
        <v>2</v>
      </c>
      <c r="G1091" s="22">
        <v>14</v>
      </c>
      <c r="H1091" s="22">
        <v>21</v>
      </c>
      <c r="I1091" s="142"/>
      <c r="J1091" s="142"/>
      <c r="M1091" s="11"/>
    </row>
    <row r="1092" spans="1:13" x14ac:dyDescent="0.25">
      <c r="A1092" s="11"/>
      <c r="F1092" s="21">
        <v>2</v>
      </c>
      <c r="G1092" s="22">
        <v>14</v>
      </c>
      <c r="H1092" s="22">
        <v>22</v>
      </c>
      <c r="I1092" s="142"/>
      <c r="J1092" s="142"/>
      <c r="M1092" s="11"/>
    </row>
    <row r="1093" spans="1:13" x14ac:dyDescent="0.25">
      <c r="A1093" s="11"/>
      <c r="F1093" s="21">
        <v>2</v>
      </c>
      <c r="G1093" s="22">
        <v>14</v>
      </c>
      <c r="H1093" s="22">
        <v>23</v>
      </c>
      <c r="I1093" s="142"/>
      <c r="J1093" s="142"/>
      <c r="M1093" s="11"/>
    </row>
    <row r="1094" spans="1:13" x14ac:dyDescent="0.25">
      <c r="A1094" s="11"/>
      <c r="F1094" s="21">
        <v>2</v>
      </c>
      <c r="G1094" s="22">
        <v>14</v>
      </c>
      <c r="H1094" s="22">
        <v>24</v>
      </c>
      <c r="I1094" s="142"/>
      <c r="J1094" s="142"/>
      <c r="M1094" s="11"/>
    </row>
    <row r="1095" spans="1:13" x14ac:dyDescent="0.25">
      <c r="A1095" s="11"/>
      <c r="F1095" s="21">
        <v>2</v>
      </c>
      <c r="G1095" s="22">
        <v>15</v>
      </c>
      <c r="H1095" s="22">
        <v>1</v>
      </c>
      <c r="I1095" s="142"/>
      <c r="J1095" s="142"/>
      <c r="M1095" s="11"/>
    </row>
    <row r="1096" spans="1:13" x14ac:dyDescent="0.25">
      <c r="A1096" s="11"/>
      <c r="F1096" s="21">
        <v>2</v>
      </c>
      <c r="G1096" s="22">
        <v>15</v>
      </c>
      <c r="H1096" s="22">
        <v>2</v>
      </c>
      <c r="I1096" s="142"/>
      <c r="J1096" s="142"/>
      <c r="M1096" s="11"/>
    </row>
    <row r="1097" spans="1:13" x14ac:dyDescent="0.25">
      <c r="A1097" s="11"/>
      <c r="F1097" s="21">
        <v>2</v>
      </c>
      <c r="G1097" s="22">
        <v>15</v>
      </c>
      <c r="H1097" s="22">
        <v>3</v>
      </c>
      <c r="I1097" s="142"/>
      <c r="J1097" s="142"/>
      <c r="M1097" s="11"/>
    </row>
    <row r="1098" spans="1:13" x14ac:dyDescent="0.25">
      <c r="A1098" s="11"/>
      <c r="F1098" s="21">
        <v>2</v>
      </c>
      <c r="G1098" s="22">
        <v>15</v>
      </c>
      <c r="H1098" s="22">
        <v>4</v>
      </c>
      <c r="I1098" s="142"/>
      <c r="J1098" s="142"/>
      <c r="M1098" s="11"/>
    </row>
    <row r="1099" spans="1:13" x14ac:dyDescent="0.25">
      <c r="A1099" s="11"/>
      <c r="F1099" s="21">
        <v>2</v>
      </c>
      <c r="G1099" s="22">
        <v>15</v>
      </c>
      <c r="H1099" s="22">
        <v>5</v>
      </c>
      <c r="I1099" s="142"/>
      <c r="J1099" s="142"/>
      <c r="M1099" s="11"/>
    </row>
    <row r="1100" spans="1:13" x14ac:dyDescent="0.25">
      <c r="A1100" s="11"/>
      <c r="F1100" s="21">
        <v>2</v>
      </c>
      <c r="G1100" s="22">
        <v>15</v>
      </c>
      <c r="H1100" s="22">
        <v>6</v>
      </c>
      <c r="I1100" s="142"/>
      <c r="J1100" s="142"/>
      <c r="M1100" s="11"/>
    </row>
    <row r="1101" spans="1:13" x14ac:dyDescent="0.25">
      <c r="A1101" s="11"/>
      <c r="F1101" s="21">
        <v>2</v>
      </c>
      <c r="G1101" s="22">
        <v>15</v>
      </c>
      <c r="H1101" s="22">
        <v>7</v>
      </c>
      <c r="I1101" s="142"/>
      <c r="J1101" s="142"/>
      <c r="M1101" s="11"/>
    </row>
    <row r="1102" spans="1:13" x14ac:dyDescent="0.25">
      <c r="A1102" s="11"/>
      <c r="F1102" s="21">
        <v>2</v>
      </c>
      <c r="G1102" s="22">
        <v>15</v>
      </c>
      <c r="H1102" s="22">
        <v>8</v>
      </c>
      <c r="I1102" s="142"/>
      <c r="J1102" s="142"/>
      <c r="M1102" s="11"/>
    </row>
    <row r="1103" spans="1:13" x14ac:dyDescent="0.25">
      <c r="A1103" s="11"/>
      <c r="F1103" s="21">
        <v>2</v>
      </c>
      <c r="G1103" s="22">
        <v>15</v>
      </c>
      <c r="H1103" s="22">
        <v>9</v>
      </c>
      <c r="I1103" s="142"/>
      <c r="J1103" s="142"/>
      <c r="M1103" s="11"/>
    </row>
    <row r="1104" spans="1:13" x14ac:dyDescent="0.25">
      <c r="A1104" s="11"/>
      <c r="F1104" s="21">
        <v>2</v>
      </c>
      <c r="G1104" s="22">
        <v>15</v>
      </c>
      <c r="H1104" s="22">
        <v>10</v>
      </c>
      <c r="I1104" s="142"/>
      <c r="J1104" s="142"/>
      <c r="M1104" s="11"/>
    </row>
    <row r="1105" spans="1:13" x14ac:dyDescent="0.25">
      <c r="A1105" s="11"/>
      <c r="F1105" s="21">
        <v>2</v>
      </c>
      <c r="G1105" s="22">
        <v>15</v>
      </c>
      <c r="H1105" s="22">
        <v>11</v>
      </c>
      <c r="I1105" s="142"/>
      <c r="J1105" s="142"/>
      <c r="M1105" s="11"/>
    </row>
    <row r="1106" spans="1:13" x14ac:dyDescent="0.25">
      <c r="A1106" s="11"/>
      <c r="F1106" s="21">
        <v>2</v>
      </c>
      <c r="G1106" s="22">
        <v>15</v>
      </c>
      <c r="H1106" s="22">
        <v>12</v>
      </c>
      <c r="I1106" s="142"/>
      <c r="J1106" s="142"/>
      <c r="M1106" s="11"/>
    </row>
    <row r="1107" spans="1:13" x14ac:dyDescent="0.25">
      <c r="A1107" s="11"/>
      <c r="F1107" s="21">
        <v>2</v>
      </c>
      <c r="G1107" s="22">
        <v>15</v>
      </c>
      <c r="H1107" s="22">
        <v>13</v>
      </c>
      <c r="I1107" s="142"/>
      <c r="J1107" s="142"/>
      <c r="M1107" s="11"/>
    </row>
    <row r="1108" spans="1:13" x14ac:dyDescent="0.25">
      <c r="A1108" s="11"/>
      <c r="F1108" s="21">
        <v>2</v>
      </c>
      <c r="G1108" s="22">
        <v>15</v>
      </c>
      <c r="H1108" s="22">
        <v>14</v>
      </c>
      <c r="I1108" s="142"/>
      <c r="J1108" s="142"/>
      <c r="M1108" s="11"/>
    </row>
    <row r="1109" spans="1:13" x14ac:dyDescent="0.25">
      <c r="A1109" s="11"/>
      <c r="F1109" s="21">
        <v>2</v>
      </c>
      <c r="G1109" s="22">
        <v>15</v>
      </c>
      <c r="H1109" s="22">
        <v>15</v>
      </c>
      <c r="I1109" s="142"/>
      <c r="J1109" s="142"/>
      <c r="M1109" s="11"/>
    </row>
    <row r="1110" spans="1:13" x14ac:dyDescent="0.25">
      <c r="A1110" s="11"/>
      <c r="F1110" s="21">
        <v>2</v>
      </c>
      <c r="G1110" s="22">
        <v>15</v>
      </c>
      <c r="H1110" s="22">
        <v>16</v>
      </c>
      <c r="I1110" s="142"/>
      <c r="J1110" s="142"/>
      <c r="M1110" s="11"/>
    </row>
    <row r="1111" spans="1:13" x14ac:dyDescent="0.25">
      <c r="A1111" s="11"/>
      <c r="F1111" s="21">
        <v>2</v>
      </c>
      <c r="G1111" s="22">
        <v>15</v>
      </c>
      <c r="H1111" s="22">
        <v>17</v>
      </c>
      <c r="I1111" s="142"/>
      <c r="J1111" s="142"/>
      <c r="M1111" s="11"/>
    </row>
    <row r="1112" spans="1:13" x14ac:dyDescent="0.25">
      <c r="A1112" s="11"/>
      <c r="F1112" s="21">
        <v>2</v>
      </c>
      <c r="G1112" s="22">
        <v>15</v>
      </c>
      <c r="H1112" s="22">
        <v>18</v>
      </c>
      <c r="I1112" s="142"/>
      <c r="J1112" s="142"/>
      <c r="M1112" s="11"/>
    </row>
    <row r="1113" spans="1:13" x14ac:dyDescent="0.25">
      <c r="A1113" s="11"/>
      <c r="F1113" s="21">
        <v>2</v>
      </c>
      <c r="G1113" s="22">
        <v>15</v>
      </c>
      <c r="H1113" s="22">
        <v>19</v>
      </c>
      <c r="I1113" s="142"/>
      <c r="J1113" s="142"/>
      <c r="M1113" s="11"/>
    </row>
    <row r="1114" spans="1:13" x14ac:dyDescent="0.25">
      <c r="A1114" s="11"/>
      <c r="F1114" s="21">
        <v>2</v>
      </c>
      <c r="G1114" s="22">
        <v>15</v>
      </c>
      <c r="H1114" s="22">
        <v>20</v>
      </c>
      <c r="I1114" s="142"/>
      <c r="J1114" s="142"/>
      <c r="M1114" s="11"/>
    </row>
    <row r="1115" spans="1:13" x14ac:dyDescent="0.25">
      <c r="A1115" s="11"/>
      <c r="F1115" s="21">
        <v>2</v>
      </c>
      <c r="G1115" s="22">
        <v>15</v>
      </c>
      <c r="H1115" s="22">
        <v>21</v>
      </c>
      <c r="I1115" s="142"/>
      <c r="J1115" s="142"/>
      <c r="M1115" s="11"/>
    </row>
    <row r="1116" spans="1:13" x14ac:dyDescent="0.25">
      <c r="A1116" s="11"/>
      <c r="F1116" s="21">
        <v>2</v>
      </c>
      <c r="G1116" s="22">
        <v>15</v>
      </c>
      <c r="H1116" s="22">
        <v>22</v>
      </c>
      <c r="I1116" s="142"/>
      <c r="J1116" s="142"/>
      <c r="M1116" s="11"/>
    </row>
    <row r="1117" spans="1:13" x14ac:dyDescent="0.25">
      <c r="A1117" s="11"/>
      <c r="F1117" s="21">
        <v>2</v>
      </c>
      <c r="G1117" s="22">
        <v>15</v>
      </c>
      <c r="H1117" s="22">
        <v>23</v>
      </c>
      <c r="I1117" s="142"/>
      <c r="J1117" s="142"/>
      <c r="M1117" s="11"/>
    </row>
    <row r="1118" spans="1:13" x14ac:dyDescent="0.25">
      <c r="A1118" s="11"/>
      <c r="F1118" s="21">
        <v>2</v>
      </c>
      <c r="G1118" s="22">
        <v>15</v>
      </c>
      <c r="H1118" s="22">
        <v>24</v>
      </c>
      <c r="I1118" s="142"/>
      <c r="J1118" s="142"/>
      <c r="M1118" s="11"/>
    </row>
    <row r="1119" spans="1:13" x14ac:dyDescent="0.25">
      <c r="A1119" s="11"/>
      <c r="F1119" s="21">
        <v>2</v>
      </c>
      <c r="G1119" s="22">
        <v>16</v>
      </c>
      <c r="H1119" s="22">
        <v>1</v>
      </c>
      <c r="I1119" s="142"/>
      <c r="J1119" s="142"/>
      <c r="M1119" s="11"/>
    </row>
    <row r="1120" spans="1:13" x14ac:dyDescent="0.25">
      <c r="A1120" s="11"/>
      <c r="F1120" s="21">
        <v>2</v>
      </c>
      <c r="G1120" s="22">
        <v>16</v>
      </c>
      <c r="H1120" s="22">
        <v>2</v>
      </c>
      <c r="I1120" s="142"/>
      <c r="J1120" s="142"/>
      <c r="M1120" s="11"/>
    </row>
    <row r="1121" spans="1:13" x14ac:dyDescent="0.25">
      <c r="A1121" s="11"/>
      <c r="F1121" s="21">
        <v>2</v>
      </c>
      <c r="G1121" s="22">
        <v>16</v>
      </c>
      <c r="H1121" s="22">
        <v>3</v>
      </c>
      <c r="I1121" s="142"/>
      <c r="J1121" s="142"/>
      <c r="M1121" s="11"/>
    </row>
    <row r="1122" spans="1:13" x14ac:dyDescent="0.25">
      <c r="A1122" s="11"/>
      <c r="F1122" s="21">
        <v>2</v>
      </c>
      <c r="G1122" s="22">
        <v>16</v>
      </c>
      <c r="H1122" s="22">
        <v>4</v>
      </c>
      <c r="I1122" s="142"/>
      <c r="J1122" s="142"/>
      <c r="M1122" s="11"/>
    </row>
    <row r="1123" spans="1:13" x14ac:dyDescent="0.25">
      <c r="A1123" s="11"/>
      <c r="F1123" s="21">
        <v>2</v>
      </c>
      <c r="G1123" s="22">
        <v>16</v>
      </c>
      <c r="H1123" s="22">
        <v>5</v>
      </c>
      <c r="I1123" s="142"/>
      <c r="J1123" s="142"/>
      <c r="M1123" s="11"/>
    </row>
    <row r="1124" spans="1:13" x14ac:dyDescent="0.25">
      <c r="A1124" s="11"/>
      <c r="F1124" s="21">
        <v>2</v>
      </c>
      <c r="G1124" s="22">
        <v>16</v>
      </c>
      <c r="H1124" s="22">
        <v>6</v>
      </c>
      <c r="I1124" s="142"/>
      <c r="J1124" s="142"/>
      <c r="M1124" s="11"/>
    </row>
    <row r="1125" spans="1:13" x14ac:dyDescent="0.25">
      <c r="A1125" s="11"/>
      <c r="F1125" s="21">
        <v>2</v>
      </c>
      <c r="G1125" s="22">
        <v>16</v>
      </c>
      <c r="H1125" s="22">
        <v>7</v>
      </c>
      <c r="I1125" s="142"/>
      <c r="J1125" s="142"/>
      <c r="M1125" s="11"/>
    </row>
    <row r="1126" spans="1:13" x14ac:dyDescent="0.25">
      <c r="A1126" s="11"/>
      <c r="F1126" s="21">
        <v>2</v>
      </c>
      <c r="G1126" s="22">
        <v>16</v>
      </c>
      <c r="H1126" s="22">
        <v>8</v>
      </c>
      <c r="I1126" s="142"/>
      <c r="J1126" s="142"/>
      <c r="M1126" s="11"/>
    </row>
    <row r="1127" spans="1:13" x14ac:dyDescent="0.25">
      <c r="A1127" s="11"/>
      <c r="F1127" s="21">
        <v>2</v>
      </c>
      <c r="G1127" s="22">
        <v>16</v>
      </c>
      <c r="H1127" s="22">
        <v>9</v>
      </c>
      <c r="I1127" s="142"/>
      <c r="J1127" s="142"/>
      <c r="M1127" s="11"/>
    </row>
    <row r="1128" spans="1:13" x14ac:dyDescent="0.25">
      <c r="A1128" s="11"/>
      <c r="F1128" s="21">
        <v>2</v>
      </c>
      <c r="G1128" s="22">
        <v>16</v>
      </c>
      <c r="H1128" s="22">
        <v>10</v>
      </c>
      <c r="I1128" s="142"/>
      <c r="J1128" s="142"/>
      <c r="M1128" s="11"/>
    </row>
    <row r="1129" spans="1:13" x14ac:dyDescent="0.25">
      <c r="A1129" s="11"/>
      <c r="F1129" s="21">
        <v>2</v>
      </c>
      <c r="G1129" s="22">
        <v>16</v>
      </c>
      <c r="H1129" s="22">
        <v>11</v>
      </c>
      <c r="I1129" s="142"/>
      <c r="J1129" s="142"/>
      <c r="M1129" s="11"/>
    </row>
    <row r="1130" spans="1:13" x14ac:dyDescent="0.25">
      <c r="A1130" s="11"/>
      <c r="F1130" s="21">
        <v>2</v>
      </c>
      <c r="G1130" s="22">
        <v>16</v>
      </c>
      <c r="H1130" s="22">
        <v>12</v>
      </c>
      <c r="I1130" s="142"/>
      <c r="J1130" s="142"/>
      <c r="M1130" s="11"/>
    </row>
    <row r="1131" spans="1:13" x14ac:dyDescent="0.25">
      <c r="A1131" s="11"/>
      <c r="F1131" s="21">
        <v>2</v>
      </c>
      <c r="G1131" s="22">
        <v>16</v>
      </c>
      <c r="H1131" s="22">
        <v>13</v>
      </c>
      <c r="I1131" s="142"/>
      <c r="J1131" s="142"/>
      <c r="M1131" s="11"/>
    </row>
    <row r="1132" spans="1:13" x14ac:dyDescent="0.25">
      <c r="A1132" s="11"/>
      <c r="F1132" s="21">
        <v>2</v>
      </c>
      <c r="G1132" s="22">
        <v>16</v>
      </c>
      <c r="H1132" s="22">
        <v>14</v>
      </c>
      <c r="I1132" s="142"/>
      <c r="J1132" s="142"/>
      <c r="M1132" s="11"/>
    </row>
    <row r="1133" spans="1:13" x14ac:dyDescent="0.25">
      <c r="A1133" s="11"/>
      <c r="F1133" s="21">
        <v>2</v>
      </c>
      <c r="G1133" s="22">
        <v>16</v>
      </c>
      <c r="H1133" s="22">
        <v>15</v>
      </c>
      <c r="I1133" s="142"/>
      <c r="J1133" s="142"/>
      <c r="M1133" s="11"/>
    </row>
    <row r="1134" spans="1:13" x14ac:dyDescent="0.25">
      <c r="A1134" s="11"/>
      <c r="F1134" s="21">
        <v>2</v>
      </c>
      <c r="G1134" s="22">
        <v>16</v>
      </c>
      <c r="H1134" s="22">
        <v>16</v>
      </c>
      <c r="I1134" s="142"/>
      <c r="J1134" s="142"/>
      <c r="M1134" s="11"/>
    </row>
    <row r="1135" spans="1:13" x14ac:dyDescent="0.25">
      <c r="A1135" s="11"/>
      <c r="F1135" s="21">
        <v>2</v>
      </c>
      <c r="G1135" s="22">
        <v>16</v>
      </c>
      <c r="H1135" s="22">
        <v>17</v>
      </c>
      <c r="I1135" s="142"/>
      <c r="J1135" s="142"/>
      <c r="M1135" s="11"/>
    </row>
    <row r="1136" spans="1:13" x14ac:dyDescent="0.25">
      <c r="A1136" s="11"/>
      <c r="F1136" s="21">
        <v>2</v>
      </c>
      <c r="G1136" s="22">
        <v>16</v>
      </c>
      <c r="H1136" s="22">
        <v>18</v>
      </c>
      <c r="I1136" s="142"/>
      <c r="J1136" s="142"/>
      <c r="M1136" s="11"/>
    </row>
    <row r="1137" spans="1:13" x14ac:dyDescent="0.25">
      <c r="A1137" s="11"/>
      <c r="F1137" s="21">
        <v>2</v>
      </c>
      <c r="G1137" s="22">
        <v>16</v>
      </c>
      <c r="H1137" s="22">
        <v>19</v>
      </c>
      <c r="I1137" s="142"/>
      <c r="J1137" s="142"/>
      <c r="M1137" s="11"/>
    </row>
    <row r="1138" spans="1:13" x14ac:dyDescent="0.25">
      <c r="A1138" s="11"/>
      <c r="F1138" s="21">
        <v>2</v>
      </c>
      <c r="G1138" s="22">
        <v>16</v>
      </c>
      <c r="H1138" s="22">
        <v>20</v>
      </c>
      <c r="I1138" s="142"/>
      <c r="J1138" s="142"/>
      <c r="M1138" s="11"/>
    </row>
    <row r="1139" spans="1:13" x14ac:dyDescent="0.25">
      <c r="A1139" s="11"/>
      <c r="F1139" s="21">
        <v>2</v>
      </c>
      <c r="G1139" s="22">
        <v>16</v>
      </c>
      <c r="H1139" s="22">
        <v>21</v>
      </c>
      <c r="I1139" s="142"/>
      <c r="J1139" s="142"/>
      <c r="M1139" s="11"/>
    </row>
    <row r="1140" spans="1:13" x14ac:dyDescent="0.25">
      <c r="A1140" s="11"/>
      <c r="F1140" s="21">
        <v>2</v>
      </c>
      <c r="G1140" s="22">
        <v>16</v>
      </c>
      <c r="H1140" s="22">
        <v>22</v>
      </c>
      <c r="I1140" s="142"/>
      <c r="J1140" s="142"/>
      <c r="M1140" s="11"/>
    </row>
    <row r="1141" spans="1:13" x14ac:dyDescent="0.25">
      <c r="A1141" s="11"/>
      <c r="F1141" s="21">
        <v>2</v>
      </c>
      <c r="G1141" s="22">
        <v>16</v>
      </c>
      <c r="H1141" s="22">
        <v>23</v>
      </c>
      <c r="I1141" s="142"/>
      <c r="J1141" s="142"/>
      <c r="M1141" s="11"/>
    </row>
    <row r="1142" spans="1:13" x14ac:dyDescent="0.25">
      <c r="A1142" s="11"/>
      <c r="F1142" s="21">
        <v>2</v>
      </c>
      <c r="G1142" s="22">
        <v>16</v>
      </c>
      <c r="H1142" s="22">
        <v>24</v>
      </c>
      <c r="I1142" s="142"/>
      <c r="J1142" s="142"/>
      <c r="M1142" s="11"/>
    </row>
    <row r="1143" spans="1:13" x14ac:dyDescent="0.25">
      <c r="A1143" s="11"/>
      <c r="F1143" s="21">
        <v>2</v>
      </c>
      <c r="G1143" s="22">
        <v>17</v>
      </c>
      <c r="H1143" s="22">
        <v>1</v>
      </c>
      <c r="I1143" s="142"/>
      <c r="J1143" s="142"/>
      <c r="M1143" s="11"/>
    </row>
    <row r="1144" spans="1:13" x14ac:dyDescent="0.25">
      <c r="A1144" s="11"/>
      <c r="F1144" s="21">
        <v>2</v>
      </c>
      <c r="G1144" s="22">
        <v>17</v>
      </c>
      <c r="H1144" s="22">
        <v>2</v>
      </c>
      <c r="I1144" s="142"/>
      <c r="J1144" s="142"/>
      <c r="M1144" s="11"/>
    </row>
    <row r="1145" spans="1:13" x14ac:dyDescent="0.25">
      <c r="A1145" s="11"/>
      <c r="F1145" s="21">
        <v>2</v>
      </c>
      <c r="G1145" s="22">
        <v>17</v>
      </c>
      <c r="H1145" s="22">
        <v>3</v>
      </c>
      <c r="I1145" s="142"/>
      <c r="J1145" s="142"/>
      <c r="M1145" s="11"/>
    </row>
    <row r="1146" spans="1:13" x14ac:dyDescent="0.25">
      <c r="A1146" s="11"/>
      <c r="F1146" s="21">
        <v>2</v>
      </c>
      <c r="G1146" s="22">
        <v>17</v>
      </c>
      <c r="H1146" s="22">
        <v>4</v>
      </c>
      <c r="I1146" s="142"/>
      <c r="J1146" s="142"/>
      <c r="M1146" s="11"/>
    </row>
    <row r="1147" spans="1:13" x14ac:dyDescent="0.25">
      <c r="A1147" s="11"/>
      <c r="F1147" s="21">
        <v>2</v>
      </c>
      <c r="G1147" s="22">
        <v>17</v>
      </c>
      <c r="H1147" s="22">
        <v>5</v>
      </c>
      <c r="I1147" s="142"/>
      <c r="J1147" s="142"/>
      <c r="M1147" s="11"/>
    </row>
    <row r="1148" spans="1:13" x14ac:dyDescent="0.25">
      <c r="A1148" s="11"/>
      <c r="F1148" s="21">
        <v>2</v>
      </c>
      <c r="G1148" s="22">
        <v>17</v>
      </c>
      <c r="H1148" s="22">
        <v>6</v>
      </c>
      <c r="I1148" s="142"/>
      <c r="J1148" s="142"/>
      <c r="M1148" s="11"/>
    </row>
    <row r="1149" spans="1:13" x14ac:dyDescent="0.25">
      <c r="A1149" s="11"/>
      <c r="F1149" s="21">
        <v>2</v>
      </c>
      <c r="G1149" s="22">
        <v>17</v>
      </c>
      <c r="H1149" s="22">
        <v>7</v>
      </c>
      <c r="I1149" s="142"/>
      <c r="J1149" s="142"/>
      <c r="M1149" s="11"/>
    </row>
    <row r="1150" spans="1:13" x14ac:dyDescent="0.25">
      <c r="A1150" s="11"/>
      <c r="F1150" s="21">
        <v>2</v>
      </c>
      <c r="G1150" s="22">
        <v>17</v>
      </c>
      <c r="H1150" s="22">
        <v>8</v>
      </c>
      <c r="I1150" s="142"/>
      <c r="J1150" s="142"/>
      <c r="M1150" s="11"/>
    </row>
    <row r="1151" spans="1:13" x14ac:dyDescent="0.25">
      <c r="A1151" s="11"/>
      <c r="F1151" s="21">
        <v>2</v>
      </c>
      <c r="G1151" s="22">
        <v>17</v>
      </c>
      <c r="H1151" s="22">
        <v>9</v>
      </c>
      <c r="I1151" s="142"/>
      <c r="J1151" s="142"/>
      <c r="M1151" s="11"/>
    </row>
    <row r="1152" spans="1:13" x14ac:dyDescent="0.25">
      <c r="A1152" s="11"/>
      <c r="F1152" s="21">
        <v>2</v>
      </c>
      <c r="G1152" s="22">
        <v>17</v>
      </c>
      <c r="H1152" s="22">
        <v>10</v>
      </c>
      <c r="I1152" s="142"/>
      <c r="J1152" s="142"/>
      <c r="M1152" s="11"/>
    </row>
    <row r="1153" spans="1:13" x14ac:dyDescent="0.25">
      <c r="A1153" s="11"/>
      <c r="F1153" s="21">
        <v>2</v>
      </c>
      <c r="G1153" s="22">
        <v>17</v>
      </c>
      <c r="H1153" s="22">
        <v>11</v>
      </c>
      <c r="I1153" s="142"/>
      <c r="J1153" s="142"/>
      <c r="M1153" s="11"/>
    </row>
    <row r="1154" spans="1:13" x14ac:dyDescent="0.25">
      <c r="A1154" s="11"/>
      <c r="F1154" s="21">
        <v>2</v>
      </c>
      <c r="G1154" s="22">
        <v>17</v>
      </c>
      <c r="H1154" s="22">
        <v>12</v>
      </c>
      <c r="I1154" s="142"/>
      <c r="J1154" s="142"/>
      <c r="M1154" s="11"/>
    </row>
    <row r="1155" spans="1:13" x14ac:dyDescent="0.25">
      <c r="A1155" s="11"/>
      <c r="F1155" s="21">
        <v>2</v>
      </c>
      <c r="G1155" s="22">
        <v>17</v>
      </c>
      <c r="H1155" s="22">
        <v>13</v>
      </c>
      <c r="I1155" s="142"/>
      <c r="J1155" s="142"/>
      <c r="M1155" s="11"/>
    </row>
    <row r="1156" spans="1:13" x14ac:dyDescent="0.25">
      <c r="A1156" s="11"/>
      <c r="F1156" s="21">
        <v>2</v>
      </c>
      <c r="G1156" s="22">
        <v>17</v>
      </c>
      <c r="H1156" s="22">
        <v>14</v>
      </c>
      <c r="I1156" s="142"/>
      <c r="J1156" s="142"/>
      <c r="M1156" s="11"/>
    </row>
    <row r="1157" spans="1:13" x14ac:dyDescent="0.25">
      <c r="A1157" s="11"/>
      <c r="F1157" s="21">
        <v>2</v>
      </c>
      <c r="G1157" s="22">
        <v>17</v>
      </c>
      <c r="H1157" s="22">
        <v>15</v>
      </c>
      <c r="I1157" s="142"/>
      <c r="J1157" s="142"/>
      <c r="M1157" s="11"/>
    </row>
    <row r="1158" spans="1:13" x14ac:dyDescent="0.25">
      <c r="A1158" s="11"/>
      <c r="F1158" s="21">
        <v>2</v>
      </c>
      <c r="G1158" s="22">
        <v>17</v>
      </c>
      <c r="H1158" s="22">
        <v>16</v>
      </c>
      <c r="I1158" s="142"/>
      <c r="J1158" s="142"/>
      <c r="M1158" s="11"/>
    </row>
    <row r="1159" spans="1:13" x14ac:dyDescent="0.25">
      <c r="A1159" s="11"/>
      <c r="F1159" s="21">
        <v>2</v>
      </c>
      <c r="G1159" s="22">
        <v>17</v>
      </c>
      <c r="H1159" s="22">
        <v>17</v>
      </c>
      <c r="I1159" s="142"/>
      <c r="J1159" s="142"/>
      <c r="M1159" s="11"/>
    </row>
    <row r="1160" spans="1:13" x14ac:dyDescent="0.25">
      <c r="A1160" s="11"/>
      <c r="F1160" s="21">
        <v>2</v>
      </c>
      <c r="G1160" s="22">
        <v>17</v>
      </c>
      <c r="H1160" s="22">
        <v>18</v>
      </c>
      <c r="I1160" s="142"/>
      <c r="J1160" s="142"/>
      <c r="M1160" s="11"/>
    </row>
    <row r="1161" spans="1:13" x14ac:dyDescent="0.25">
      <c r="A1161" s="11"/>
      <c r="F1161" s="21">
        <v>2</v>
      </c>
      <c r="G1161" s="22">
        <v>17</v>
      </c>
      <c r="H1161" s="22">
        <v>19</v>
      </c>
      <c r="I1161" s="142"/>
      <c r="J1161" s="142"/>
      <c r="M1161" s="11"/>
    </row>
    <row r="1162" spans="1:13" x14ac:dyDescent="0.25">
      <c r="A1162" s="11"/>
      <c r="F1162" s="21">
        <v>2</v>
      </c>
      <c r="G1162" s="22">
        <v>17</v>
      </c>
      <c r="H1162" s="22">
        <v>20</v>
      </c>
      <c r="I1162" s="142"/>
      <c r="J1162" s="142"/>
      <c r="M1162" s="11"/>
    </row>
    <row r="1163" spans="1:13" x14ac:dyDescent="0.25">
      <c r="A1163" s="11"/>
      <c r="F1163" s="21">
        <v>2</v>
      </c>
      <c r="G1163" s="22">
        <v>17</v>
      </c>
      <c r="H1163" s="22">
        <v>21</v>
      </c>
      <c r="I1163" s="142"/>
      <c r="J1163" s="142"/>
      <c r="M1163" s="11"/>
    </row>
    <row r="1164" spans="1:13" x14ac:dyDescent="0.25">
      <c r="A1164" s="11"/>
      <c r="F1164" s="21">
        <v>2</v>
      </c>
      <c r="G1164" s="22">
        <v>17</v>
      </c>
      <c r="H1164" s="22">
        <v>22</v>
      </c>
      <c r="I1164" s="142"/>
      <c r="J1164" s="142"/>
      <c r="M1164" s="11"/>
    </row>
    <row r="1165" spans="1:13" x14ac:dyDescent="0.25">
      <c r="A1165" s="11"/>
      <c r="F1165" s="21">
        <v>2</v>
      </c>
      <c r="G1165" s="22">
        <v>17</v>
      </c>
      <c r="H1165" s="22">
        <v>23</v>
      </c>
      <c r="I1165" s="142"/>
      <c r="J1165" s="142"/>
      <c r="M1165" s="11"/>
    </row>
    <row r="1166" spans="1:13" x14ac:dyDescent="0.25">
      <c r="A1166" s="11"/>
      <c r="F1166" s="21">
        <v>2</v>
      </c>
      <c r="G1166" s="22">
        <v>17</v>
      </c>
      <c r="H1166" s="22">
        <v>24</v>
      </c>
      <c r="I1166" s="142"/>
      <c r="J1166" s="142"/>
      <c r="M1166" s="11"/>
    </row>
    <row r="1167" spans="1:13" x14ac:dyDescent="0.25">
      <c r="A1167" s="11"/>
      <c r="F1167" s="21">
        <v>2</v>
      </c>
      <c r="G1167" s="22">
        <v>18</v>
      </c>
      <c r="H1167" s="22">
        <v>1</v>
      </c>
      <c r="I1167" s="142"/>
      <c r="J1167" s="142"/>
      <c r="M1167" s="11"/>
    </row>
    <row r="1168" spans="1:13" x14ac:dyDescent="0.25">
      <c r="A1168" s="11"/>
      <c r="F1168" s="21">
        <v>2</v>
      </c>
      <c r="G1168" s="22">
        <v>18</v>
      </c>
      <c r="H1168" s="22">
        <v>2</v>
      </c>
      <c r="I1168" s="142"/>
      <c r="J1168" s="142"/>
      <c r="M1168" s="11"/>
    </row>
    <row r="1169" spans="1:13" x14ac:dyDescent="0.25">
      <c r="A1169" s="11"/>
      <c r="F1169" s="21">
        <v>2</v>
      </c>
      <c r="G1169" s="22">
        <v>18</v>
      </c>
      <c r="H1169" s="22">
        <v>3</v>
      </c>
      <c r="I1169" s="142"/>
      <c r="J1169" s="142"/>
      <c r="M1169" s="11"/>
    </row>
    <row r="1170" spans="1:13" x14ac:dyDescent="0.25">
      <c r="A1170" s="11"/>
      <c r="F1170" s="21">
        <v>2</v>
      </c>
      <c r="G1170" s="22">
        <v>18</v>
      </c>
      <c r="H1170" s="22">
        <v>4</v>
      </c>
      <c r="I1170" s="142"/>
      <c r="J1170" s="142"/>
      <c r="M1170" s="11"/>
    </row>
    <row r="1171" spans="1:13" x14ac:dyDescent="0.25">
      <c r="A1171" s="11"/>
      <c r="F1171" s="21">
        <v>2</v>
      </c>
      <c r="G1171" s="22">
        <v>18</v>
      </c>
      <c r="H1171" s="22">
        <v>5</v>
      </c>
      <c r="I1171" s="142"/>
      <c r="J1171" s="142"/>
      <c r="M1171" s="11"/>
    </row>
    <row r="1172" spans="1:13" x14ac:dyDescent="0.25">
      <c r="A1172" s="11"/>
      <c r="F1172" s="21">
        <v>2</v>
      </c>
      <c r="G1172" s="22">
        <v>18</v>
      </c>
      <c r="H1172" s="22">
        <v>6</v>
      </c>
      <c r="I1172" s="142"/>
      <c r="J1172" s="142"/>
      <c r="M1172" s="11"/>
    </row>
    <row r="1173" spans="1:13" x14ac:dyDescent="0.25">
      <c r="A1173" s="11"/>
      <c r="F1173" s="21">
        <v>2</v>
      </c>
      <c r="G1173" s="22">
        <v>18</v>
      </c>
      <c r="H1173" s="22">
        <v>7</v>
      </c>
      <c r="I1173" s="142"/>
      <c r="J1173" s="142"/>
      <c r="M1173" s="11"/>
    </row>
    <row r="1174" spans="1:13" x14ac:dyDescent="0.25">
      <c r="A1174" s="11"/>
      <c r="F1174" s="21">
        <v>2</v>
      </c>
      <c r="G1174" s="22">
        <v>18</v>
      </c>
      <c r="H1174" s="22">
        <v>8</v>
      </c>
      <c r="I1174" s="142"/>
      <c r="J1174" s="142"/>
      <c r="M1174" s="11"/>
    </row>
    <row r="1175" spans="1:13" x14ac:dyDescent="0.25">
      <c r="A1175" s="11"/>
      <c r="F1175" s="21">
        <v>2</v>
      </c>
      <c r="G1175" s="22">
        <v>18</v>
      </c>
      <c r="H1175" s="22">
        <v>9</v>
      </c>
      <c r="I1175" s="142"/>
      <c r="J1175" s="142"/>
      <c r="M1175" s="11"/>
    </row>
    <row r="1176" spans="1:13" x14ac:dyDescent="0.25">
      <c r="A1176" s="11"/>
      <c r="F1176" s="21">
        <v>2</v>
      </c>
      <c r="G1176" s="22">
        <v>18</v>
      </c>
      <c r="H1176" s="22">
        <v>10</v>
      </c>
      <c r="I1176" s="142"/>
      <c r="J1176" s="142"/>
      <c r="M1176" s="11"/>
    </row>
    <row r="1177" spans="1:13" x14ac:dyDescent="0.25">
      <c r="A1177" s="11"/>
      <c r="F1177" s="21">
        <v>2</v>
      </c>
      <c r="G1177" s="22">
        <v>18</v>
      </c>
      <c r="H1177" s="22">
        <v>11</v>
      </c>
      <c r="I1177" s="142"/>
      <c r="J1177" s="142"/>
      <c r="M1177" s="11"/>
    </row>
    <row r="1178" spans="1:13" x14ac:dyDescent="0.25">
      <c r="A1178" s="11"/>
      <c r="F1178" s="21">
        <v>2</v>
      </c>
      <c r="G1178" s="22">
        <v>18</v>
      </c>
      <c r="H1178" s="22">
        <v>12</v>
      </c>
      <c r="I1178" s="142"/>
      <c r="J1178" s="142"/>
      <c r="M1178" s="11"/>
    </row>
    <row r="1179" spans="1:13" x14ac:dyDescent="0.25">
      <c r="A1179" s="11"/>
      <c r="F1179" s="21">
        <v>2</v>
      </c>
      <c r="G1179" s="22">
        <v>18</v>
      </c>
      <c r="H1179" s="22">
        <v>13</v>
      </c>
      <c r="I1179" s="142"/>
      <c r="J1179" s="142"/>
      <c r="M1179" s="11"/>
    </row>
    <row r="1180" spans="1:13" x14ac:dyDescent="0.25">
      <c r="A1180" s="11"/>
      <c r="F1180" s="21">
        <v>2</v>
      </c>
      <c r="G1180" s="22">
        <v>18</v>
      </c>
      <c r="H1180" s="22">
        <v>14</v>
      </c>
      <c r="I1180" s="142"/>
      <c r="J1180" s="142"/>
      <c r="M1180" s="11"/>
    </row>
    <row r="1181" spans="1:13" x14ac:dyDescent="0.25">
      <c r="A1181" s="11"/>
      <c r="F1181" s="21">
        <v>2</v>
      </c>
      <c r="G1181" s="22">
        <v>18</v>
      </c>
      <c r="H1181" s="22">
        <v>15</v>
      </c>
      <c r="I1181" s="142"/>
      <c r="J1181" s="142"/>
      <c r="M1181" s="11"/>
    </row>
    <row r="1182" spans="1:13" x14ac:dyDescent="0.25">
      <c r="A1182" s="11"/>
      <c r="F1182" s="21">
        <v>2</v>
      </c>
      <c r="G1182" s="22">
        <v>18</v>
      </c>
      <c r="H1182" s="22">
        <v>16</v>
      </c>
      <c r="I1182" s="142"/>
      <c r="J1182" s="142"/>
      <c r="M1182" s="11"/>
    </row>
    <row r="1183" spans="1:13" x14ac:dyDescent="0.25">
      <c r="A1183" s="11"/>
      <c r="F1183" s="21">
        <v>2</v>
      </c>
      <c r="G1183" s="22">
        <v>18</v>
      </c>
      <c r="H1183" s="22">
        <v>17</v>
      </c>
      <c r="I1183" s="142"/>
      <c r="J1183" s="142"/>
      <c r="M1183" s="11"/>
    </row>
    <row r="1184" spans="1:13" x14ac:dyDescent="0.25">
      <c r="A1184" s="11"/>
      <c r="F1184" s="21">
        <v>2</v>
      </c>
      <c r="G1184" s="22">
        <v>18</v>
      </c>
      <c r="H1184" s="22">
        <v>18</v>
      </c>
      <c r="I1184" s="142"/>
      <c r="J1184" s="142"/>
      <c r="M1184" s="11"/>
    </row>
    <row r="1185" spans="1:13" x14ac:dyDescent="0.25">
      <c r="A1185" s="11"/>
      <c r="F1185" s="21">
        <v>2</v>
      </c>
      <c r="G1185" s="22">
        <v>18</v>
      </c>
      <c r="H1185" s="22">
        <v>19</v>
      </c>
      <c r="I1185" s="142"/>
      <c r="J1185" s="142"/>
      <c r="M1185" s="11"/>
    </row>
    <row r="1186" spans="1:13" x14ac:dyDescent="0.25">
      <c r="A1186" s="11"/>
      <c r="F1186" s="21">
        <v>2</v>
      </c>
      <c r="G1186" s="22">
        <v>18</v>
      </c>
      <c r="H1186" s="22">
        <v>20</v>
      </c>
      <c r="I1186" s="142"/>
      <c r="J1186" s="142"/>
      <c r="M1186" s="11"/>
    </row>
    <row r="1187" spans="1:13" x14ac:dyDescent="0.25">
      <c r="A1187" s="11"/>
      <c r="F1187" s="21">
        <v>2</v>
      </c>
      <c r="G1187" s="22">
        <v>18</v>
      </c>
      <c r="H1187" s="22">
        <v>21</v>
      </c>
      <c r="I1187" s="142"/>
      <c r="J1187" s="142"/>
      <c r="M1187" s="11"/>
    </row>
    <row r="1188" spans="1:13" x14ac:dyDescent="0.25">
      <c r="A1188" s="11"/>
      <c r="F1188" s="21">
        <v>2</v>
      </c>
      <c r="G1188" s="22">
        <v>18</v>
      </c>
      <c r="H1188" s="22">
        <v>22</v>
      </c>
      <c r="I1188" s="142"/>
      <c r="J1188" s="142"/>
      <c r="M1188" s="11"/>
    </row>
    <row r="1189" spans="1:13" x14ac:dyDescent="0.25">
      <c r="A1189" s="11"/>
      <c r="F1189" s="21">
        <v>2</v>
      </c>
      <c r="G1189" s="22">
        <v>18</v>
      </c>
      <c r="H1189" s="22">
        <v>23</v>
      </c>
      <c r="I1189" s="142"/>
      <c r="J1189" s="142"/>
      <c r="M1189" s="11"/>
    </row>
    <row r="1190" spans="1:13" x14ac:dyDescent="0.25">
      <c r="A1190" s="11"/>
      <c r="F1190" s="21">
        <v>2</v>
      </c>
      <c r="G1190" s="22">
        <v>18</v>
      </c>
      <c r="H1190" s="22">
        <v>24</v>
      </c>
      <c r="I1190" s="142"/>
      <c r="J1190" s="142"/>
      <c r="M1190" s="11"/>
    </row>
    <row r="1191" spans="1:13" x14ac:dyDescent="0.25">
      <c r="A1191" s="11"/>
      <c r="F1191" s="21">
        <v>2</v>
      </c>
      <c r="G1191" s="22">
        <v>19</v>
      </c>
      <c r="H1191" s="22">
        <v>1</v>
      </c>
      <c r="I1191" s="142"/>
      <c r="J1191" s="142"/>
      <c r="M1191" s="11"/>
    </row>
    <row r="1192" spans="1:13" x14ac:dyDescent="0.25">
      <c r="A1192" s="11"/>
      <c r="F1192" s="21">
        <v>2</v>
      </c>
      <c r="G1192" s="22">
        <v>19</v>
      </c>
      <c r="H1192" s="22">
        <v>2</v>
      </c>
      <c r="I1192" s="142"/>
      <c r="J1192" s="142"/>
      <c r="M1192" s="11"/>
    </row>
    <row r="1193" spans="1:13" x14ac:dyDescent="0.25">
      <c r="A1193" s="11"/>
      <c r="F1193" s="21">
        <v>2</v>
      </c>
      <c r="G1193" s="22">
        <v>19</v>
      </c>
      <c r="H1193" s="22">
        <v>3</v>
      </c>
      <c r="I1193" s="142"/>
      <c r="J1193" s="142"/>
      <c r="M1193" s="11"/>
    </row>
    <row r="1194" spans="1:13" x14ac:dyDescent="0.25">
      <c r="A1194" s="11"/>
      <c r="F1194" s="21">
        <v>2</v>
      </c>
      <c r="G1194" s="22">
        <v>19</v>
      </c>
      <c r="H1194" s="22">
        <v>4</v>
      </c>
      <c r="I1194" s="142"/>
      <c r="J1194" s="142"/>
      <c r="M1194" s="11"/>
    </row>
    <row r="1195" spans="1:13" x14ac:dyDescent="0.25">
      <c r="A1195" s="11"/>
      <c r="F1195" s="21">
        <v>2</v>
      </c>
      <c r="G1195" s="22">
        <v>19</v>
      </c>
      <c r="H1195" s="22">
        <v>5</v>
      </c>
      <c r="I1195" s="142"/>
      <c r="J1195" s="142"/>
      <c r="M1195" s="11"/>
    </row>
    <row r="1196" spans="1:13" x14ac:dyDescent="0.25">
      <c r="A1196" s="11"/>
      <c r="F1196" s="21">
        <v>2</v>
      </c>
      <c r="G1196" s="22">
        <v>19</v>
      </c>
      <c r="H1196" s="22">
        <v>6</v>
      </c>
      <c r="I1196" s="142"/>
      <c r="J1196" s="142"/>
      <c r="M1196" s="11"/>
    </row>
    <row r="1197" spans="1:13" x14ac:dyDescent="0.25">
      <c r="A1197" s="11"/>
      <c r="F1197" s="21">
        <v>2</v>
      </c>
      <c r="G1197" s="22">
        <v>19</v>
      </c>
      <c r="H1197" s="22">
        <v>7</v>
      </c>
      <c r="I1197" s="142"/>
      <c r="J1197" s="142"/>
      <c r="M1197" s="11"/>
    </row>
    <row r="1198" spans="1:13" x14ac:dyDescent="0.25">
      <c r="A1198" s="11"/>
      <c r="F1198" s="21">
        <v>2</v>
      </c>
      <c r="G1198" s="22">
        <v>19</v>
      </c>
      <c r="H1198" s="22">
        <v>8</v>
      </c>
      <c r="I1198" s="142"/>
      <c r="J1198" s="142"/>
      <c r="M1198" s="11"/>
    </row>
    <row r="1199" spans="1:13" x14ac:dyDescent="0.25">
      <c r="A1199" s="11"/>
      <c r="F1199" s="21">
        <v>2</v>
      </c>
      <c r="G1199" s="22">
        <v>19</v>
      </c>
      <c r="H1199" s="22">
        <v>9</v>
      </c>
      <c r="I1199" s="142"/>
      <c r="J1199" s="142"/>
      <c r="M1199" s="11"/>
    </row>
    <row r="1200" spans="1:13" x14ac:dyDescent="0.25">
      <c r="A1200" s="11"/>
      <c r="F1200" s="21">
        <v>2</v>
      </c>
      <c r="G1200" s="22">
        <v>19</v>
      </c>
      <c r="H1200" s="22">
        <v>10</v>
      </c>
      <c r="I1200" s="142"/>
      <c r="J1200" s="142"/>
      <c r="M1200" s="11"/>
    </row>
    <row r="1201" spans="1:13" x14ac:dyDescent="0.25">
      <c r="A1201" s="11"/>
      <c r="F1201" s="21">
        <v>2</v>
      </c>
      <c r="G1201" s="22">
        <v>19</v>
      </c>
      <c r="H1201" s="22">
        <v>11</v>
      </c>
      <c r="I1201" s="142"/>
      <c r="J1201" s="142"/>
      <c r="M1201" s="11"/>
    </row>
    <row r="1202" spans="1:13" x14ac:dyDescent="0.25">
      <c r="A1202" s="11"/>
      <c r="F1202" s="21">
        <v>2</v>
      </c>
      <c r="G1202" s="22">
        <v>19</v>
      </c>
      <c r="H1202" s="22">
        <v>12</v>
      </c>
      <c r="I1202" s="142"/>
      <c r="J1202" s="142"/>
      <c r="M1202" s="11"/>
    </row>
    <row r="1203" spans="1:13" x14ac:dyDescent="0.25">
      <c r="A1203" s="11"/>
      <c r="F1203" s="21">
        <v>2</v>
      </c>
      <c r="G1203" s="22">
        <v>19</v>
      </c>
      <c r="H1203" s="22">
        <v>13</v>
      </c>
      <c r="I1203" s="142"/>
      <c r="J1203" s="142"/>
      <c r="M1203" s="11"/>
    </row>
    <row r="1204" spans="1:13" x14ac:dyDescent="0.25">
      <c r="A1204" s="11"/>
      <c r="F1204" s="21">
        <v>2</v>
      </c>
      <c r="G1204" s="22">
        <v>19</v>
      </c>
      <c r="H1204" s="22">
        <v>14</v>
      </c>
      <c r="I1204" s="142"/>
      <c r="J1204" s="142"/>
      <c r="M1204" s="11"/>
    </row>
    <row r="1205" spans="1:13" x14ac:dyDescent="0.25">
      <c r="A1205" s="11"/>
      <c r="F1205" s="21">
        <v>2</v>
      </c>
      <c r="G1205" s="22">
        <v>19</v>
      </c>
      <c r="H1205" s="22">
        <v>15</v>
      </c>
      <c r="I1205" s="142"/>
      <c r="J1205" s="142"/>
      <c r="M1205" s="11"/>
    </row>
    <row r="1206" spans="1:13" x14ac:dyDescent="0.25">
      <c r="A1206" s="11"/>
      <c r="F1206" s="21">
        <v>2</v>
      </c>
      <c r="G1206" s="22">
        <v>19</v>
      </c>
      <c r="H1206" s="22">
        <v>16</v>
      </c>
      <c r="I1206" s="142"/>
      <c r="J1206" s="142"/>
      <c r="M1206" s="11"/>
    </row>
    <row r="1207" spans="1:13" x14ac:dyDescent="0.25">
      <c r="A1207" s="11"/>
      <c r="F1207" s="21">
        <v>2</v>
      </c>
      <c r="G1207" s="22">
        <v>19</v>
      </c>
      <c r="H1207" s="22">
        <v>17</v>
      </c>
      <c r="I1207" s="142"/>
      <c r="J1207" s="142"/>
      <c r="M1207" s="11"/>
    </row>
    <row r="1208" spans="1:13" x14ac:dyDescent="0.25">
      <c r="A1208" s="11"/>
      <c r="F1208" s="21">
        <v>2</v>
      </c>
      <c r="G1208" s="22">
        <v>19</v>
      </c>
      <c r="H1208" s="22">
        <v>18</v>
      </c>
      <c r="I1208" s="142"/>
      <c r="J1208" s="142"/>
      <c r="M1208" s="11"/>
    </row>
    <row r="1209" spans="1:13" x14ac:dyDescent="0.25">
      <c r="A1209" s="11"/>
      <c r="F1209" s="21">
        <v>2</v>
      </c>
      <c r="G1209" s="22">
        <v>19</v>
      </c>
      <c r="H1209" s="22">
        <v>19</v>
      </c>
      <c r="I1209" s="142"/>
      <c r="J1209" s="142"/>
      <c r="M1209" s="11"/>
    </row>
    <row r="1210" spans="1:13" x14ac:dyDescent="0.25">
      <c r="A1210" s="11"/>
      <c r="F1210" s="21">
        <v>2</v>
      </c>
      <c r="G1210" s="22">
        <v>19</v>
      </c>
      <c r="H1210" s="22">
        <v>20</v>
      </c>
      <c r="I1210" s="142"/>
      <c r="J1210" s="142"/>
      <c r="M1210" s="11"/>
    </row>
    <row r="1211" spans="1:13" x14ac:dyDescent="0.25">
      <c r="A1211" s="11"/>
      <c r="F1211" s="21">
        <v>2</v>
      </c>
      <c r="G1211" s="22">
        <v>19</v>
      </c>
      <c r="H1211" s="22">
        <v>21</v>
      </c>
      <c r="I1211" s="142"/>
      <c r="J1211" s="142"/>
      <c r="M1211" s="11"/>
    </row>
    <row r="1212" spans="1:13" x14ac:dyDescent="0.25">
      <c r="A1212" s="11"/>
      <c r="F1212" s="21">
        <v>2</v>
      </c>
      <c r="G1212" s="22">
        <v>19</v>
      </c>
      <c r="H1212" s="22">
        <v>22</v>
      </c>
      <c r="I1212" s="142"/>
      <c r="J1212" s="142"/>
      <c r="M1212" s="11"/>
    </row>
    <row r="1213" spans="1:13" x14ac:dyDescent="0.25">
      <c r="A1213" s="11"/>
      <c r="F1213" s="21">
        <v>2</v>
      </c>
      <c r="G1213" s="22">
        <v>19</v>
      </c>
      <c r="H1213" s="22">
        <v>23</v>
      </c>
      <c r="I1213" s="142"/>
      <c r="J1213" s="142"/>
      <c r="M1213" s="11"/>
    </row>
    <row r="1214" spans="1:13" x14ac:dyDescent="0.25">
      <c r="A1214" s="11"/>
      <c r="F1214" s="21">
        <v>2</v>
      </c>
      <c r="G1214" s="22">
        <v>19</v>
      </c>
      <c r="H1214" s="22">
        <v>24</v>
      </c>
      <c r="I1214" s="142"/>
      <c r="J1214" s="142"/>
      <c r="M1214" s="11"/>
    </row>
    <row r="1215" spans="1:13" x14ac:dyDescent="0.25">
      <c r="A1215" s="11"/>
      <c r="F1215" s="21">
        <v>2</v>
      </c>
      <c r="G1215" s="22">
        <v>20</v>
      </c>
      <c r="H1215" s="22">
        <v>1</v>
      </c>
      <c r="I1215" s="142"/>
      <c r="J1215" s="142"/>
      <c r="M1215" s="11"/>
    </row>
    <row r="1216" spans="1:13" x14ac:dyDescent="0.25">
      <c r="A1216" s="11"/>
      <c r="F1216" s="21">
        <v>2</v>
      </c>
      <c r="G1216" s="22">
        <v>20</v>
      </c>
      <c r="H1216" s="22">
        <v>2</v>
      </c>
      <c r="I1216" s="142"/>
      <c r="J1216" s="142"/>
      <c r="M1216" s="11"/>
    </row>
    <row r="1217" spans="1:13" x14ac:dyDescent="0.25">
      <c r="A1217" s="11"/>
      <c r="F1217" s="21">
        <v>2</v>
      </c>
      <c r="G1217" s="22">
        <v>20</v>
      </c>
      <c r="H1217" s="22">
        <v>3</v>
      </c>
      <c r="I1217" s="142"/>
      <c r="J1217" s="142"/>
      <c r="M1217" s="11"/>
    </row>
    <row r="1218" spans="1:13" x14ac:dyDescent="0.25">
      <c r="A1218" s="11"/>
      <c r="F1218" s="21">
        <v>2</v>
      </c>
      <c r="G1218" s="22">
        <v>20</v>
      </c>
      <c r="H1218" s="22">
        <v>4</v>
      </c>
      <c r="I1218" s="142"/>
      <c r="J1218" s="142"/>
      <c r="M1218" s="11"/>
    </row>
    <row r="1219" spans="1:13" x14ac:dyDescent="0.25">
      <c r="A1219" s="11"/>
      <c r="F1219" s="21">
        <v>2</v>
      </c>
      <c r="G1219" s="22">
        <v>20</v>
      </c>
      <c r="H1219" s="22">
        <v>5</v>
      </c>
      <c r="I1219" s="142"/>
      <c r="J1219" s="142"/>
      <c r="M1219" s="11"/>
    </row>
    <row r="1220" spans="1:13" x14ac:dyDescent="0.25">
      <c r="A1220" s="11"/>
      <c r="F1220" s="21">
        <v>2</v>
      </c>
      <c r="G1220" s="22">
        <v>20</v>
      </c>
      <c r="H1220" s="22">
        <v>6</v>
      </c>
      <c r="I1220" s="142"/>
      <c r="J1220" s="142"/>
      <c r="M1220" s="11"/>
    </row>
    <row r="1221" spans="1:13" x14ac:dyDescent="0.25">
      <c r="A1221" s="11"/>
      <c r="F1221" s="21">
        <v>2</v>
      </c>
      <c r="G1221" s="22">
        <v>20</v>
      </c>
      <c r="H1221" s="22">
        <v>7</v>
      </c>
      <c r="I1221" s="142"/>
      <c r="J1221" s="142"/>
      <c r="M1221" s="11"/>
    </row>
    <row r="1222" spans="1:13" x14ac:dyDescent="0.25">
      <c r="A1222" s="11"/>
      <c r="F1222" s="21">
        <v>2</v>
      </c>
      <c r="G1222" s="22">
        <v>20</v>
      </c>
      <c r="H1222" s="22">
        <v>8</v>
      </c>
      <c r="I1222" s="142"/>
      <c r="J1222" s="142"/>
      <c r="M1222" s="11"/>
    </row>
    <row r="1223" spans="1:13" x14ac:dyDescent="0.25">
      <c r="A1223" s="11"/>
      <c r="F1223" s="21">
        <v>2</v>
      </c>
      <c r="G1223" s="22">
        <v>20</v>
      </c>
      <c r="H1223" s="22">
        <v>9</v>
      </c>
      <c r="I1223" s="142"/>
      <c r="J1223" s="142"/>
      <c r="M1223" s="11"/>
    </row>
    <row r="1224" spans="1:13" x14ac:dyDescent="0.25">
      <c r="A1224" s="11"/>
      <c r="F1224" s="21">
        <v>2</v>
      </c>
      <c r="G1224" s="22">
        <v>20</v>
      </c>
      <c r="H1224" s="22">
        <v>10</v>
      </c>
      <c r="I1224" s="142"/>
      <c r="J1224" s="142"/>
      <c r="M1224" s="11"/>
    </row>
    <row r="1225" spans="1:13" x14ac:dyDescent="0.25">
      <c r="A1225" s="11"/>
      <c r="F1225" s="21">
        <v>2</v>
      </c>
      <c r="G1225" s="22">
        <v>20</v>
      </c>
      <c r="H1225" s="22">
        <v>11</v>
      </c>
      <c r="I1225" s="142"/>
      <c r="J1225" s="142"/>
      <c r="M1225" s="11"/>
    </row>
    <row r="1226" spans="1:13" x14ac:dyDescent="0.25">
      <c r="A1226" s="11"/>
      <c r="F1226" s="21">
        <v>2</v>
      </c>
      <c r="G1226" s="22">
        <v>20</v>
      </c>
      <c r="H1226" s="22">
        <v>12</v>
      </c>
      <c r="I1226" s="142"/>
      <c r="J1226" s="142"/>
      <c r="M1226" s="11"/>
    </row>
    <row r="1227" spans="1:13" x14ac:dyDescent="0.25">
      <c r="A1227" s="11"/>
      <c r="F1227" s="21">
        <v>2</v>
      </c>
      <c r="G1227" s="22">
        <v>20</v>
      </c>
      <c r="H1227" s="22">
        <v>13</v>
      </c>
      <c r="I1227" s="142"/>
      <c r="J1227" s="142"/>
      <c r="M1227" s="11"/>
    </row>
    <row r="1228" spans="1:13" x14ac:dyDescent="0.25">
      <c r="A1228" s="11"/>
      <c r="F1228" s="21">
        <v>2</v>
      </c>
      <c r="G1228" s="22">
        <v>20</v>
      </c>
      <c r="H1228" s="22">
        <v>14</v>
      </c>
      <c r="I1228" s="142"/>
      <c r="J1228" s="142"/>
      <c r="M1228" s="11"/>
    </row>
    <row r="1229" spans="1:13" x14ac:dyDescent="0.25">
      <c r="A1229" s="11"/>
      <c r="F1229" s="21">
        <v>2</v>
      </c>
      <c r="G1229" s="22">
        <v>20</v>
      </c>
      <c r="H1229" s="22">
        <v>15</v>
      </c>
      <c r="I1229" s="142"/>
      <c r="J1229" s="142"/>
      <c r="M1229" s="11"/>
    </row>
    <row r="1230" spans="1:13" x14ac:dyDescent="0.25">
      <c r="A1230" s="11"/>
      <c r="F1230" s="21">
        <v>2</v>
      </c>
      <c r="G1230" s="22">
        <v>20</v>
      </c>
      <c r="H1230" s="22">
        <v>16</v>
      </c>
      <c r="I1230" s="142"/>
      <c r="J1230" s="142"/>
      <c r="M1230" s="11"/>
    </row>
    <row r="1231" spans="1:13" x14ac:dyDescent="0.25">
      <c r="A1231" s="11"/>
      <c r="F1231" s="21">
        <v>2</v>
      </c>
      <c r="G1231" s="22">
        <v>20</v>
      </c>
      <c r="H1231" s="22">
        <v>17</v>
      </c>
      <c r="I1231" s="142"/>
      <c r="J1231" s="142"/>
      <c r="M1231" s="11"/>
    </row>
    <row r="1232" spans="1:13" x14ac:dyDescent="0.25">
      <c r="A1232" s="11"/>
      <c r="F1232" s="21">
        <v>2</v>
      </c>
      <c r="G1232" s="22">
        <v>20</v>
      </c>
      <c r="H1232" s="22">
        <v>18</v>
      </c>
      <c r="I1232" s="142"/>
      <c r="J1232" s="142"/>
      <c r="M1232" s="11"/>
    </row>
    <row r="1233" spans="1:13" x14ac:dyDescent="0.25">
      <c r="A1233" s="11"/>
      <c r="F1233" s="21">
        <v>2</v>
      </c>
      <c r="G1233" s="22">
        <v>20</v>
      </c>
      <c r="H1233" s="22">
        <v>19</v>
      </c>
      <c r="I1233" s="142"/>
      <c r="J1233" s="142"/>
      <c r="M1233" s="11"/>
    </row>
    <row r="1234" spans="1:13" x14ac:dyDescent="0.25">
      <c r="A1234" s="11"/>
      <c r="F1234" s="21">
        <v>2</v>
      </c>
      <c r="G1234" s="22">
        <v>20</v>
      </c>
      <c r="H1234" s="22">
        <v>20</v>
      </c>
      <c r="I1234" s="142"/>
      <c r="J1234" s="142"/>
      <c r="M1234" s="11"/>
    </row>
    <row r="1235" spans="1:13" x14ac:dyDescent="0.25">
      <c r="A1235" s="11"/>
      <c r="F1235" s="21">
        <v>2</v>
      </c>
      <c r="G1235" s="22">
        <v>20</v>
      </c>
      <c r="H1235" s="22">
        <v>21</v>
      </c>
      <c r="I1235" s="142"/>
      <c r="J1235" s="142"/>
      <c r="M1235" s="11"/>
    </row>
    <row r="1236" spans="1:13" x14ac:dyDescent="0.25">
      <c r="A1236" s="11"/>
      <c r="F1236" s="21">
        <v>2</v>
      </c>
      <c r="G1236" s="22">
        <v>20</v>
      </c>
      <c r="H1236" s="22">
        <v>22</v>
      </c>
      <c r="I1236" s="142"/>
      <c r="J1236" s="142"/>
      <c r="M1236" s="11"/>
    </row>
    <row r="1237" spans="1:13" x14ac:dyDescent="0.25">
      <c r="A1237" s="11"/>
      <c r="F1237" s="21">
        <v>2</v>
      </c>
      <c r="G1237" s="22">
        <v>20</v>
      </c>
      <c r="H1237" s="22">
        <v>23</v>
      </c>
      <c r="I1237" s="142"/>
      <c r="J1237" s="142"/>
      <c r="M1237" s="11"/>
    </row>
    <row r="1238" spans="1:13" x14ac:dyDescent="0.25">
      <c r="A1238" s="11"/>
      <c r="F1238" s="21">
        <v>2</v>
      </c>
      <c r="G1238" s="22">
        <v>20</v>
      </c>
      <c r="H1238" s="22">
        <v>24</v>
      </c>
      <c r="I1238" s="142"/>
      <c r="J1238" s="142"/>
      <c r="M1238" s="11"/>
    </row>
    <row r="1239" spans="1:13" x14ac:dyDescent="0.25">
      <c r="A1239" s="11"/>
      <c r="F1239" s="21">
        <v>2</v>
      </c>
      <c r="G1239" s="22">
        <v>21</v>
      </c>
      <c r="H1239" s="22">
        <v>1</v>
      </c>
      <c r="I1239" s="142"/>
      <c r="J1239" s="142"/>
      <c r="M1239" s="11"/>
    </row>
    <row r="1240" spans="1:13" x14ac:dyDescent="0.25">
      <c r="A1240" s="11"/>
      <c r="F1240" s="21">
        <v>2</v>
      </c>
      <c r="G1240" s="22">
        <v>21</v>
      </c>
      <c r="H1240" s="22">
        <v>2</v>
      </c>
      <c r="I1240" s="142"/>
      <c r="J1240" s="142"/>
      <c r="M1240" s="11"/>
    </row>
    <row r="1241" spans="1:13" x14ac:dyDescent="0.25">
      <c r="A1241" s="11"/>
      <c r="F1241" s="21">
        <v>2</v>
      </c>
      <c r="G1241" s="22">
        <v>21</v>
      </c>
      <c r="H1241" s="22">
        <v>3</v>
      </c>
      <c r="I1241" s="142"/>
      <c r="J1241" s="142"/>
      <c r="M1241" s="11"/>
    </row>
    <row r="1242" spans="1:13" x14ac:dyDescent="0.25">
      <c r="A1242" s="11"/>
      <c r="F1242" s="21">
        <v>2</v>
      </c>
      <c r="G1242" s="22">
        <v>21</v>
      </c>
      <c r="H1242" s="22">
        <v>4</v>
      </c>
      <c r="I1242" s="142"/>
      <c r="J1242" s="142"/>
      <c r="M1242" s="11"/>
    </row>
    <row r="1243" spans="1:13" x14ac:dyDescent="0.25">
      <c r="A1243" s="11"/>
      <c r="F1243" s="21">
        <v>2</v>
      </c>
      <c r="G1243" s="22">
        <v>21</v>
      </c>
      <c r="H1243" s="22">
        <v>5</v>
      </c>
      <c r="I1243" s="142"/>
      <c r="J1243" s="142"/>
      <c r="M1243" s="11"/>
    </row>
    <row r="1244" spans="1:13" x14ac:dyDescent="0.25">
      <c r="A1244" s="11"/>
      <c r="F1244" s="21">
        <v>2</v>
      </c>
      <c r="G1244" s="22">
        <v>21</v>
      </c>
      <c r="H1244" s="22">
        <v>6</v>
      </c>
      <c r="I1244" s="142"/>
      <c r="J1244" s="142"/>
      <c r="M1244" s="11"/>
    </row>
    <row r="1245" spans="1:13" x14ac:dyDescent="0.25">
      <c r="A1245" s="11"/>
      <c r="F1245" s="21">
        <v>2</v>
      </c>
      <c r="G1245" s="22">
        <v>21</v>
      </c>
      <c r="H1245" s="22">
        <v>7</v>
      </c>
      <c r="I1245" s="142"/>
      <c r="J1245" s="142"/>
      <c r="M1245" s="11"/>
    </row>
    <row r="1246" spans="1:13" x14ac:dyDescent="0.25">
      <c r="A1246" s="11"/>
      <c r="F1246" s="21">
        <v>2</v>
      </c>
      <c r="G1246" s="22">
        <v>21</v>
      </c>
      <c r="H1246" s="22">
        <v>8</v>
      </c>
      <c r="I1246" s="142"/>
      <c r="J1246" s="142"/>
      <c r="M1246" s="11"/>
    </row>
    <row r="1247" spans="1:13" x14ac:dyDescent="0.25">
      <c r="A1247" s="11"/>
      <c r="F1247" s="21">
        <v>2</v>
      </c>
      <c r="G1247" s="22">
        <v>21</v>
      </c>
      <c r="H1247" s="22">
        <v>9</v>
      </c>
      <c r="I1247" s="142"/>
      <c r="J1247" s="142"/>
      <c r="M1247" s="11"/>
    </row>
    <row r="1248" spans="1:13" x14ac:dyDescent="0.25">
      <c r="A1248" s="11"/>
      <c r="F1248" s="21">
        <v>2</v>
      </c>
      <c r="G1248" s="22">
        <v>21</v>
      </c>
      <c r="H1248" s="22">
        <v>10</v>
      </c>
      <c r="I1248" s="142"/>
      <c r="J1248" s="142"/>
      <c r="M1248" s="11"/>
    </row>
    <row r="1249" spans="1:13" x14ac:dyDescent="0.25">
      <c r="A1249" s="11"/>
      <c r="F1249" s="21">
        <v>2</v>
      </c>
      <c r="G1249" s="22">
        <v>21</v>
      </c>
      <c r="H1249" s="22">
        <v>11</v>
      </c>
      <c r="I1249" s="142"/>
      <c r="J1249" s="142"/>
      <c r="M1249" s="11"/>
    </row>
    <row r="1250" spans="1:13" x14ac:dyDescent="0.25">
      <c r="A1250" s="11"/>
      <c r="F1250" s="21">
        <v>2</v>
      </c>
      <c r="G1250" s="22">
        <v>21</v>
      </c>
      <c r="H1250" s="22">
        <v>12</v>
      </c>
      <c r="I1250" s="142"/>
      <c r="J1250" s="142"/>
      <c r="M1250" s="11"/>
    </row>
    <row r="1251" spans="1:13" x14ac:dyDescent="0.25">
      <c r="A1251" s="11"/>
      <c r="F1251" s="21">
        <v>2</v>
      </c>
      <c r="G1251" s="22">
        <v>21</v>
      </c>
      <c r="H1251" s="22">
        <v>13</v>
      </c>
      <c r="I1251" s="142"/>
      <c r="J1251" s="142"/>
      <c r="M1251" s="11"/>
    </row>
    <row r="1252" spans="1:13" x14ac:dyDescent="0.25">
      <c r="A1252" s="11"/>
      <c r="F1252" s="21">
        <v>2</v>
      </c>
      <c r="G1252" s="22">
        <v>21</v>
      </c>
      <c r="H1252" s="22">
        <v>14</v>
      </c>
      <c r="I1252" s="142"/>
      <c r="J1252" s="142"/>
      <c r="M1252" s="11"/>
    </row>
    <row r="1253" spans="1:13" x14ac:dyDescent="0.25">
      <c r="A1253" s="11"/>
      <c r="F1253" s="21">
        <v>2</v>
      </c>
      <c r="G1253" s="22">
        <v>21</v>
      </c>
      <c r="H1253" s="22">
        <v>15</v>
      </c>
      <c r="I1253" s="142"/>
      <c r="J1253" s="142"/>
      <c r="M1253" s="11"/>
    </row>
    <row r="1254" spans="1:13" x14ac:dyDescent="0.25">
      <c r="A1254" s="11"/>
      <c r="F1254" s="21">
        <v>2</v>
      </c>
      <c r="G1254" s="22">
        <v>21</v>
      </c>
      <c r="H1254" s="22">
        <v>16</v>
      </c>
      <c r="I1254" s="142"/>
      <c r="J1254" s="142"/>
      <c r="M1254" s="11"/>
    </row>
    <row r="1255" spans="1:13" x14ac:dyDescent="0.25">
      <c r="A1255" s="11"/>
      <c r="F1255" s="21">
        <v>2</v>
      </c>
      <c r="G1255" s="22">
        <v>21</v>
      </c>
      <c r="H1255" s="22">
        <v>17</v>
      </c>
      <c r="I1255" s="142"/>
      <c r="J1255" s="142"/>
      <c r="M1255" s="11"/>
    </row>
    <row r="1256" spans="1:13" x14ac:dyDescent="0.25">
      <c r="A1256" s="11"/>
      <c r="F1256" s="21">
        <v>2</v>
      </c>
      <c r="G1256" s="22">
        <v>21</v>
      </c>
      <c r="H1256" s="22">
        <v>18</v>
      </c>
      <c r="I1256" s="142"/>
      <c r="J1256" s="142"/>
      <c r="M1256" s="11"/>
    </row>
    <row r="1257" spans="1:13" x14ac:dyDescent="0.25">
      <c r="A1257" s="11"/>
      <c r="F1257" s="21">
        <v>2</v>
      </c>
      <c r="G1257" s="22">
        <v>21</v>
      </c>
      <c r="H1257" s="22">
        <v>19</v>
      </c>
      <c r="I1257" s="142"/>
      <c r="J1257" s="142"/>
      <c r="M1257" s="11"/>
    </row>
    <row r="1258" spans="1:13" x14ac:dyDescent="0.25">
      <c r="A1258" s="11"/>
      <c r="F1258" s="21">
        <v>2</v>
      </c>
      <c r="G1258" s="22">
        <v>21</v>
      </c>
      <c r="H1258" s="22">
        <v>20</v>
      </c>
      <c r="I1258" s="142"/>
      <c r="J1258" s="142"/>
      <c r="M1258" s="11"/>
    </row>
    <row r="1259" spans="1:13" x14ac:dyDescent="0.25">
      <c r="A1259" s="11"/>
      <c r="F1259" s="21">
        <v>2</v>
      </c>
      <c r="G1259" s="22">
        <v>21</v>
      </c>
      <c r="H1259" s="22">
        <v>21</v>
      </c>
      <c r="I1259" s="142"/>
      <c r="J1259" s="142"/>
      <c r="M1259" s="11"/>
    </row>
    <row r="1260" spans="1:13" x14ac:dyDescent="0.25">
      <c r="A1260" s="11"/>
      <c r="F1260" s="21">
        <v>2</v>
      </c>
      <c r="G1260" s="22">
        <v>21</v>
      </c>
      <c r="H1260" s="22">
        <v>22</v>
      </c>
      <c r="I1260" s="142"/>
      <c r="J1260" s="142"/>
      <c r="M1260" s="11"/>
    </row>
    <row r="1261" spans="1:13" x14ac:dyDescent="0.25">
      <c r="A1261" s="11"/>
      <c r="F1261" s="21">
        <v>2</v>
      </c>
      <c r="G1261" s="22">
        <v>21</v>
      </c>
      <c r="H1261" s="22">
        <v>23</v>
      </c>
      <c r="I1261" s="142"/>
      <c r="J1261" s="142"/>
      <c r="M1261" s="11"/>
    </row>
    <row r="1262" spans="1:13" x14ac:dyDescent="0.25">
      <c r="A1262" s="11"/>
      <c r="F1262" s="21">
        <v>2</v>
      </c>
      <c r="G1262" s="22">
        <v>21</v>
      </c>
      <c r="H1262" s="22">
        <v>24</v>
      </c>
      <c r="I1262" s="142"/>
      <c r="J1262" s="142"/>
      <c r="M1262" s="11"/>
    </row>
    <row r="1263" spans="1:13" x14ac:dyDescent="0.25">
      <c r="A1263" s="11"/>
      <c r="F1263" s="21">
        <v>2</v>
      </c>
      <c r="G1263" s="22">
        <v>22</v>
      </c>
      <c r="H1263" s="22">
        <v>1</v>
      </c>
      <c r="I1263" s="142"/>
      <c r="J1263" s="142"/>
      <c r="M1263" s="11"/>
    </row>
    <row r="1264" spans="1:13" x14ac:dyDescent="0.25">
      <c r="A1264" s="11"/>
      <c r="F1264" s="21">
        <v>2</v>
      </c>
      <c r="G1264" s="22">
        <v>22</v>
      </c>
      <c r="H1264" s="22">
        <v>2</v>
      </c>
      <c r="I1264" s="142"/>
      <c r="J1264" s="142"/>
      <c r="M1264" s="11"/>
    </row>
    <row r="1265" spans="1:13" x14ac:dyDescent="0.25">
      <c r="A1265" s="11"/>
      <c r="F1265" s="21">
        <v>2</v>
      </c>
      <c r="G1265" s="22">
        <v>22</v>
      </c>
      <c r="H1265" s="22">
        <v>3</v>
      </c>
      <c r="I1265" s="142"/>
      <c r="J1265" s="142"/>
      <c r="M1265" s="11"/>
    </row>
    <row r="1266" spans="1:13" x14ac:dyDescent="0.25">
      <c r="A1266" s="11"/>
      <c r="F1266" s="21">
        <v>2</v>
      </c>
      <c r="G1266" s="22">
        <v>22</v>
      </c>
      <c r="H1266" s="22">
        <v>4</v>
      </c>
      <c r="I1266" s="142"/>
      <c r="J1266" s="142"/>
      <c r="M1266" s="11"/>
    </row>
    <row r="1267" spans="1:13" x14ac:dyDescent="0.25">
      <c r="A1267" s="11"/>
      <c r="F1267" s="21">
        <v>2</v>
      </c>
      <c r="G1267" s="22">
        <v>22</v>
      </c>
      <c r="H1267" s="22">
        <v>5</v>
      </c>
      <c r="I1267" s="142"/>
      <c r="J1267" s="142"/>
      <c r="M1267" s="11"/>
    </row>
    <row r="1268" spans="1:13" x14ac:dyDescent="0.25">
      <c r="A1268" s="11"/>
      <c r="F1268" s="21">
        <v>2</v>
      </c>
      <c r="G1268" s="22">
        <v>22</v>
      </c>
      <c r="H1268" s="22">
        <v>6</v>
      </c>
      <c r="I1268" s="142"/>
      <c r="J1268" s="142"/>
      <c r="M1268" s="11"/>
    </row>
    <row r="1269" spans="1:13" x14ac:dyDescent="0.25">
      <c r="A1269" s="11"/>
      <c r="F1269" s="21">
        <v>2</v>
      </c>
      <c r="G1269" s="22">
        <v>22</v>
      </c>
      <c r="H1269" s="22">
        <v>7</v>
      </c>
      <c r="I1269" s="142"/>
      <c r="J1269" s="142"/>
      <c r="M1269" s="11"/>
    </row>
    <row r="1270" spans="1:13" x14ac:dyDescent="0.25">
      <c r="A1270" s="11"/>
      <c r="F1270" s="21">
        <v>2</v>
      </c>
      <c r="G1270" s="22">
        <v>22</v>
      </c>
      <c r="H1270" s="22">
        <v>8</v>
      </c>
      <c r="I1270" s="142"/>
      <c r="J1270" s="142"/>
      <c r="M1270" s="11"/>
    </row>
    <row r="1271" spans="1:13" x14ac:dyDescent="0.25">
      <c r="A1271" s="11"/>
      <c r="F1271" s="21">
        <v>2</v>
      </c>
      <c r="G1271" s="22">
        <v>22</v>
      </c>
      <c r="H1271" s="22">
        <v>9</v>
      </c>
      <c r="I1271" s="142"/>
      <c r="J1271" s="142"/>
      <c r="M1271" s="11"/>
    </row>
    <row r="1272" spans="1:13" x14ac:dyDescent="0.25">
      <c r="A1272" s="11"/>
      <c r="F1272" s="21">
        <v>2</v>
      </c>
      <c r="G1272" s="22">
        <v>22</v>
      </c>
      <c r="H1272" s="22">
        <v>10</v>
      </c>
      <c r="I1272" s="142"/>
      <c r="J1272" s="142"/>
      <c r="M1272" s="11"/>
    </row>
    <row r="1273" spans="1:13" x14ac:dyDescent="0.25">
      <c r="A1273" s="11"/>
      <c r="F1273" s="21">
        <v>2</v>
      </c>
      <c r="G1273" s="22">
        <v>22</v>
      </c>
      <c r="H1273" s="22">
        <v>11</v>
      </c>
      <c r="I1273" s="142"/>
      <c r="J1273" s="142"/>
      <c r="M1273" s="11"/>
    </row>
    <row r="1274" spans="1:13" x14ac:dyDescent="0.25">
      <c r="A1274" s="11"/>
      <c r="F1274" s="21">
        <v>2</v>
      </c>
      <c r="G1274" s="22">
        <v>22</v>
      </c>
      <c r="H1274" s="22">
        <v>12</v>
      </c>
      <c r="I1274" s="142"/>
      <c r="J1274" s="142"/>
      <c r="M1274" s="11"/>
    </row>
    <row r="1275" spans="1:13" x14ac:dyDescent="0.25">
      <c r="A1275" s="11"/>
      <c r="F1275" s="21">
        <v>2</v>
      </c>
      <c r="G1275" s="22">
        <v>22</v>
      </c>
      <c r="H1275" s="22">
        <v>13</v>
      </c>
      <c r="I1275" s="142"/>
      <c r="J1275" s="142"/>
      <c r="M1275" s="11"/>
    </row>
    <row r="1276" spans="1:13" x14ac:dyDescent="0.25">
      <c r="A1276" s="11"/>
      <c r="F1276" s="21">
        <v>2</v>
      </c>
      <c r="G1276" s="22">
        <v>22</v>
      </c>
      <c r="H1276" s="22">
        <v>14</v>
      </c>
      <c r="I1276" s="142"/>
      <c r="J1276" s="142"/>
      <c r="M1276" s="11"/>
    </row>
    <row r="1277" spans="1:13" x14ac:dyDescent="0.25">
      <c r="A1277" s="11"/>
      <c r="F1277" s="21">
        <v>2</v>
      </c>
      <c r="G1277" s="22">
        <v>22</v>
      </c>
      <c r="H1277" s="22">
        <v>15</v>
      </c>
      <c r="I1277" s="142"/>
      <c r="J1277" s="142"/>
      <c r="M1277" s="11"/>
    </row>
    <row r="1278" spans="1:13" x14ac:dyDescent="0.25">
      <c r="A1278" s="11"/>
      <c r="F1278" s="21">
        <v>2</v>
      </c>
      <c r="G1278" s="22">
        <v>22</v>
      </c>
      <c r="H1278" s="22">
        <v>16</v>
      </c>
      <c r="I1278" s="142"/>
      <c r="J1278" s="142"/>
      <c r="M1278" s="11"/>
    </row>
    <row r="1279" spans="1:13" x14ac:dyDescent="0.25">
      <c r="A1279" s="11"/>
      <c r="F1279" s="21">
        <v>2</v>
      </c>
      <c r="G1279" s="22">
        <v>22</v>
      </c>
      <c r="H1279" s="22">
        <v>17</v>
      </c>
      <c r="I1279" s="142"/>
      <c r="J1279" s="142"/>
      <c r="M1279" s="11"/>
    </row>
    <row r="1280" spans="1:13" x14ac:dyDescent="0.25">
      <c r="A1280" s="11"/>
      <c r="F1280" s="21">
        <v>2</v>
      </c>
      <c r="G1280" s="22">
        <v>22</v>
      </c>
      <c r="H1280" s="22">
        <v>18</v>
      </c>
      <c r="I1280" s="142"/>
      <c r="J1280" s="142"/>
      <c r="M1280" s="11"/>
    </row>
    <row r="1281" spans="1:13" x14ac:dyDescent="0.25">
      <c r="A1281" s="11"/>
      <c r="F1281" s="21">
        <v>2</v>
      </c>
      <c r="G1281" s="22">
        <v>22</v>
      </c>
      <c r="H1281" s="22">
        <v>19</v>
      </c>
      <c r="I1281" s="142"/>
      <c r="J1281" s="142"/>
      <c r="M1281" s="11"/>
    </row>
    <row r="1282" spans="1:13" x14ac:dyDescent="0.25">
      <c r="A1282" s="11"/>
      <c r="F1282" s="21">
        <v>2</v>
      </c>
      <c r="G1282" s="22">
        <v>22</v>
      </c>
      <c r="H1282" s="22">
        <v>20</v>
      </c>
      <c r="I1282" s="142"/>
      <c r="J1282" s="142"/>
      <c r="M1282" s="11"/>
    </row>
    <row r="1283" spans="1:13" x14ac:dyDescent="0.25">
      <c r="A1283" s="11"/>
      <c r="F1283" s="21">
        <v>2</v>
      </c>
      <c r="G1283" s="22">
        <v>22</v>
      </c>
      <c r="H1283" s="22">
        <v>21</v>
      </c>
      <c r="I1283" s="142"/>
      <c r="J1283" s="142"/>
      <c r="M1283" s="11"/>
    </row>
    <row r="1284" spans="1:13" x14ac:dyDescent="0.25">
      <c r="A1284" s="11"/>
      <c r="F1284" s="21">
        <v>2</v>
      </c>
      <c r="G1284" s="22">
        <v>22</v>
      </c>
      <c r="H1284" s="22">
        <v>22</v>
      </c>
      <c r="I1284" s="142"/>
      <c r="J1284" s="142"/>
      <c r="M1284" s="11"/>
    </row>
    <row r="1285" spans="1:13" x14ac:dyDescent="0.25">
      <c r="A1285" s="11"/>
      <c r="F1285" s="21">
        <v>2</v>
      </c>
      <c r="G1285" s="22">
        <v>22</v>
      </c>
      <c r="H1285" s="22">
        <v>23</v>
      </c>
      <c r="I1285" s="142"/>
      <c r="J1285" s="142"/>
      <c r="M1285" s="11"/>
    </row>
    <row r="1286" spans="1:13" x14ac:dyDescent="0.25">
      <c r="A1286" s="11"/>
      <c r="F1286" s="21">
        <v>2</v>
      </c>
      <c r="G1286" s="22">
        <v>22</v>
      </c>
      <c r="H1286" s="22">
        <v>24</v>
      </c>
      <c r="I1286" s="142"/>
      <c r="J1286" s="142"/>
      <c r="M1286" s="11"/>
    </row>
    <row r="1287" spans="1:13" x14ac:dyDescent="0.25">
      <c r="A1287" s="11"/>
      <c r="F1287" s="21">
        <v>2</v>
      </c>
      <c r="G1287" s="22">
        <v>23</v>
      </c>
      <c r="H1287" s="22">
        <v>1</v>
      </c>
      <c r="I1287" s="142"/>
      <c r="J1287" s="142"/>
      <c r="M1287" s="11"/>
    </row>
    <row r="1288" spans="1:13" x14ac:dyDescent="0.25">
      <c r="A1288" s="11"/>
      <c r="F1288" s="21">
        <v>2</v>
      </c>
      <c r="G1288" s="22">
        <v>23</v>
      </c>
      <c r="H1288" s="22">
        <v>2</v>
      </c>
      <c r="I1288" s="142"/>
      <c r="J1288" s="142"/>
      <c r="M1288" s="11"/>
    </row>
    <row r="1289" spans="1:13" x14ac:dyDescent="0.25">
      <c r="A1289" s="11"/>
      <c r="F1289" s="21">
        <v>2</v>
      </c>
      <c r="G1289" s="22">
        <v>23</v>
      </c>
      <c r="H1289" s="22">
        <v>3</v>
      </c>
      <c r="I1289" s="142"/>
      <c r="J1289" s="142"/>
      <c r="M1289" s="11"/>
    </row>
    <row r="1290" spans="1:13" x14ac:dyDescent="0.25">
      <c r="A1290" s="11"/>
      <c r="F1290" s="21">
        <v>2</v>
      </c>
      <c r="G1290" s="22">
        <v>23</v>
      </c>
      <c r="H1290" s="22">
        <v>4</v>
      </c>
      <c r="I1290" s="142"/>
      <c r="J1290" s="142"/>
      <c r="M1290" s="11"/>
    </row>
    <row r="1291" spans="1:13" x14ac:dyDescent="0.25">
      <c r="A1291" s="11"/>
      <c r="F1291" s="21">
        <v>2</v>
      </c>
      <c r="G1291" s="22">
        <v>23</v>
      </c>
      <c r="H1291" s="22">
        <v>5</v>
      </c>
      <c r="I1291" s="142"/>
      <c r="J1291" s="142"/>
      <c r="M1291" s="11"/>
    </row>
    <row r="1292" spans="1:13" x14ac:dyDescent="0.25">
      <c r="A1292" s="11"/>
      <c r="F1292" s="21">
        <v>2</v>
      </c>
      <c r="G1292" s="22">
        <v>23</v>
      </c>
      <c r="H1292" s="22">
        <v>6</v>
      </c>
      <c r="I1292" s="142"/>
      <c r="J1292" s="142"/>
      <c r="M1292" s="11"/>
    </row>
    <row r="1293" spans="1:13" x14ac:dyDescent="0.25">
      <c r="A1293" s="11"/>
      <c r="F1293" s="21">
        <v>2</v>
      </c>
      <c r="G1293" s="22">
        <v>23</v>
      </c>
      <c r="H1293" s="22">
        <v>7</v>
      </c>
      <c r="I1293" s="142"/>
      <c r="J1293" s="142"/>
      <c r="M1293" s="11"/>
    </row>
    <row r="1294" spans="1:13" x14ac:dyDescent="0.25">
      <c r="A1294" s="11"/>
      <c r="F1294" s="21">
        <v>2</v>
      </c>
      <c r="G1294" s="22">
        <v>23</v>
      </c>
      <c r="H1294" s="22">
        <v>8</v>
      </c>
      <c r="I1294" s="142"/>
      <c r="J1294" s="142"/>
      <c r="M1294" s="11"/>
    </row>
    <row r="1295" spans="1:13" x14ac:dyDescent="0.25">
      <c r="A1295" s="11"/>
      <c r="F1295" s="21">
        <v>2</v>
      </c>
      <c r="G1295" s="22">
        <v>23</v>
      </c>
      <c r="H1295" s="22">
        <v>9</v>
      </c>
      <c r="I1295" s="142"/>
      <c r="J1295" s="142"/>
      <c r="M1295" s="11"/>
    </row>
    <row r="1296" spans="1:13" x14ac:dyDescent="0.25">
      <c r="A1296" s="11"/>
      <c r="F1296" s="21">
        <v>2</v>
      </c>
      <c r="G1296" s="22">
        <v>23</v>
      </c>
      <c r="H1296" s="22">
        <v>10</v>
      </c>
      <c r="I1296" s="142"/>
      <c r="J1296" s="142"/>
      <c r="M1296" s="11"/>
    </row>
    <row r="1297" spans="1:13" x14ac:dyDescent="0.25">
      <c r="A1297" s="11"/>
      <c r="F1297" s="21">
        <v>2</v>
      </c>
      <c r="G1297" s="22">
        <v>23</v>
      </c>
      <c r="H1297" s="22">
        <v>11</v>
      </c>
      <c r="I1297" s="142"/>
      <c r="J1297" s="142"/>
      <c r="M1297" s="11"/>
    </row>
    <row r="1298" spans="1:13" x14ac:dyDescent="0.25">
      <c r="A1298" s="11"/>
      <c r="F1298" s="21">
        <v>2</v>
      </c>
      <c r="G1298" s="22">
        <v>23</v>
      </c>
      <c r="H1298" s="22">
        <v>12</v>
      </c>
      <c r="I1298" s="142"/>
      <c r="J1298" s="142"/>
      <c r="M1298" s="11"/>
    </row>
    <row r="1299" spans="1:13" x14ac:dyDescent="0.25">
      <c r="A1299" s="11"/>
      <c r="F1299" s="21">
        <v>2</v>
      </c>
      <c r="G1299" s="22">
        <v>23</v>
      </c>
      <c r="H1299" s="22">
        <v>13</v>
      </c>
      <c r="I1299" s="142"/>
      <c r="J1299" s="142"/>
      <c r="M1299" s="11"/>
    </row>
    <row r="1300" spans="1:13" x14ac:dyDescent="0.25">
      <c r="A1300" s="11"/>
      <c r="F1300" s="21">
        <v>2</v>
      </c>
      <c r="G1300" s="22">
        <v>23</v>
      </c>
      <c r="H1300" s="22">
        <v>14</v>
      </c>
      <c r="I1300" s="142"/>
      <c r="J1300" s="142"/>
      <c r="M1300" s="11"/>
    </row>
    <row r="1301" spans="1:13" x14ac:dyDescent="0.25">
      <c r="A1301" s="11"/>
      <c r="F1301" s="21">
        <v>2</v>
      </c>
      <c r="G1301" s="22">
        <v>23</v>
      </c>
      <c r="H1301" s="22">
        <v>15</v>
      </c>
      <c r="I1301" s="142"/>
      <c r="J1301" s="142"/>
      <c r="M1301" s="11"/>
    </row>
    <row r="1302" spans="1:13" x14ac:dyDescent="0.25">
      <c r="A1302" s="11"/>
      <c r="F1302" s="21">
        <v>2</v>
      </c>
      <c r="G1302" s="22">
        <v>23</v>
      </c>
      <c r="H1302" s="22">
        <v>16</v>
      </c>
      <c r="I1302" s="142"/>
      <c r="J1302" s="142"/>
      <c r="M1302" s="11"/>
    </row>
    <row r="1303" spans="1:13" x14ac:dyDescent="0.25">
      <c r="A1303" s="11"/>
      <c r="F1303" s="21">
        <v>2</v>
      </c>
      <c r="G1303" s="22">
        <v>23</v>
      </c>
      <c r="H1303" s="22">
        <v>17</v>
      </c>
      <c r="I1303" s="142"/>
      <c r="J1303" s="142"/>
      <c r="M1303" s="11"/>
    </row>
    <row r="1304" spans="1:13" x14ac:dyDescent="0.25">
      <c r="A1304" s="11"/>
      <c r="F1304" s="21">
        <v>2</v>
      </c>
      <c r="G1304" s="22">
        <v>23</v>
      </c>
      <c r="H1304" s="22">
        <v>18</v>
      </c>
      <c r="I1304" s="142"/>
      <c r="J1304" s="142"/>
      <c r="M1304" s="11"/>
    </row>
    <row r="1305" spans="1:13" x14ac:dyDescent="0.25">
      <c r="A1305" s="11"/>
      <c r="F1305" s="21">
        <v>2</v>
      </c>
      <c r="G1305" s="22">
        <v>23</v>
      </c>
      <c r="H1305" s="22">
        <v>19</v>
      </c>
      <c r="I1305" s="142"/>
      <c r="J1305" s="142"/>
      <c r="M1305" s="11"/>
    </row>
    <row r="1306" spans="1:13" x14ac:dyDescent="0.25">
      <c r="A1306" s="11"/>
      <c r="F1306" s="21">
        <v>2</v>
      </c>
      <c r="G1306" s="22">
        <v>23</v>
      </c>
      <c r="H1306" s="22">
        <v>20</v>
      </c>
      <c r="I1306" s="142"/>
      <c r="J1306" s="142"/>
      <c r="M1306" s="11"/>
    </row>
    <row r="1307" spans="1:13" x14ac:dyDescent="0.25">
      <c r="A1307" s="11"/>
      <c r="F1307" s="21">
        <v>2</v>
      </c>
      <c r="G1307" s="22">
        <v>23</v>
      </c>
      <c r="H1307" s="22">
        <v>21</v>
      </c>
      <c r="I1307" s="142"/>
      <c r="J1307" s="142"/>
      <c r="M1307" s="11"/>
    </row>
    <row r="1308" spans="1:13" x14ac:dyDescent="0.25">
      <c r="A1308" s="11"/>
      <c r="F1308" s="21">
        <v>2</v>
      </c>
      <c r="G1308" s="22">
        <v>23</v>
      </c>
      <c r="H1308" s="22">
        <v>22</v>
      </c>
      <c r="I1308" s="142"/>
      <c r="J1308" s="142"/>
      <c r="M1308" s="11"/>
    </row>
    <row r="1309" spans="1:13" x14ac:dyDescent="0.25">
      <c r="A1309" s="11"/>
      <c r="F1309" s="21">
        <v>2</v>
      </c>
      <c r="G1309" s="22">
        <v>23</v>
      </c>
      <c r="H1309" s="22">
        <v>23</v>
      </c>
      <c r="I1309" s="142"/>
      <c r="J1309" s="142"/>
      <c r="M1309" s="11"/>
    </row>
    <row r="1310" spans="1:13" x14ac:dyDescent="0.25">
      <c r="A1310" s="11"/>
      <c r="F1310" s="21">
        <v>2</v>
      </c>
      <c r="G1310" s="22">
        <v>23</v>
      </c>
      <c r="H1310" s="22">
        <v>24</v>
      </c>
      <c r="I1310" s="142"/>
      <c r="J1310" s="142"/>
      <c r="M1310" s="11"/>
    </row>
    <row r="1311" spans="1:13" x14ac:dyDescent="0.25">
      <c r="A1311" s="11"/>
      <c r="F1311" s="21">
        <v>2</v>
      </c>
      <c r="G1311" s="22">
        <v>24</v>
      </c>
      <c r="H1311" s="22">
        <v>1</v>
      </c>
      <c r="I1311" s="142"/>
      <c r="J1311" s="142"/>
      <c r="M1311" s="11"/>
    </row>
    <row r="1312" spans="1:13" x14ac:dyDescent="0.25">
      <c r="A1312" s="11"/>
      <c r="F1312" s="21">
        <v>2</v>
      </c>
      <c r="G1312" s="22">
        <v>24</v>
      </c>
      <c r="H1312" s="22">
        <v>2</v>
      </c>
      <c r="I1312" s="142"/>
      <c r="J1312" s="142"/>
      <c r="M1312" s="11"/>
    </row>
    <row r="1313" spans="1:13" x14ac:dyDescent="0.25">
      <c r="A1313" s="11"/>
      <c r="F1313" s="21">
        <v>2</v>
      </c>
      <c r="G1313" s="22">
        <v>24</v>
      </c>
      <c r="H1313" s="22">
        <v>3</v>
      </c>
      <c r="I1313" s="142"/>
      <c r="J1313" s="142"/>
      <c r="M1313" s="11"/>
    </row>
    <row r="1314" spans="1:13" x14ac:dyDescent="0.25">
      <c r="A1314" s="11"/>
      <c r="F1314" s="21">
        <v>2</v>
      </c>
      <c r="G1314" s="22">
        <v>24</v>
      </c>
      <c r="H1314" s="22">
        <v>4</v>
      </c>
      <c r="I1314" s="142"/>
      <c r="J1314" s="142"/>
      <c r="M1314" s="11"/>
    </row>
    <row r="1315" spans="1:13" x14ac:dyDescent="0.25">
      <c r="A1315" s="11"/>
      <c r="F1315" s="21">
        <v>2</v>
      </c>
      <c r="G1315" s="22">
        <v>24</v>
      </c>
      <c r="H1315" s="22">
        <v>5</v>
      </c>
      <c r="I1315" s="142"/>
      <c r="J1315" s="142"/>
      <c r="M1315" s="11"/>
    </row>
    <row r="1316" spans="1:13" x14ac:dyDescent="0.25">
      <c r="A1316" s="11"/>
      <c r="F1316" s="21">
        <v>2</v>
      </c>
      <c r="G1316" s="22">
        <v>24</v>
      </c>
      <c r="H1316" s="22">
        <v>6</v>
      </c>
      <c r="I1316" s="142"/>
      <c r="J1316" s="142"/>
      <c r="M1316" s="11"/>
    </row>
    <row r="1317" spans="1:13" x14ac:dyDescent="0.25">
      <c r="A1317" s="11"/>
      <c r="F1317" s="21">
        <v>2</v>
      </c>
      <c r="G1317" s="22">
        <v>24</v>
      </c>
      <c r="H1317" s="22">
        <v>7</v>
      </c>
      <c r="I1317" s="142"/>
      <c r="J1317" s="142"/>
      <c r="M1317" s="11"/>
    </row>
    <row r="1318" spans="1:13" x14ac:dyDescent="0.25">
      <c r="A1318" s="11"/>
      <c r="F1318" s="21">
        <v>2</v>
      </c>
      <c r="G1318" s="22">
        <v>24</v>
      </c>
      <c r="H1318" s="22">
        <v>8</v>
      </c>
      <c r="I1318" s="142"/>
      <c r="J1318" s="142"/>
      <c r="M1318" s="11"/>
    </row>
    <row r="1319" spans="1:13" x14ac:dyDescent="0.25">
      <c r="A1319" s="11"/>
      <c r="F1319" s="21">
        <v>2</v>
      </c>
      <c r="G1319" s="22">
        <v>24</v>
      </c>
      <c r="H1319" s="22">
        <v>9</v>
      </c>
      <c r="I1319" s="142"/>
      <c r="J1319" s="142"/>
      <c r="M1319" s="11"/>
    </row>
    <row r="1320" spans="1:13" x14ac:dyDescent="0.25">
      <c r="A1320" s="11"/>
      <c r="F1320" s="21">
        <v>2</v>
      </c>
      <c r="G1320" s="22">
        <v>24</v>
      </c>
      <c r="H1320" s="22">
        <v>10</v>
      </c>
      <c r="I1320" s="142"/>
      <c r="J1320" s="142"/>
      <c r="M1320" s="11"/>
    </row>
    <row r="1321" spans="1:13" x14ac:dyDescent="0.25">
      <c r="A1321" s="11"/>
      <c r="F1321" s="21">
        <v>2</v>
      </c>
      <c r="G1321" s="22">
        <v>24</v>
      </c>
      <c r="H1321" s="22">
        <v>11</v>
      </c>
      <c r="I1321" s="142"/>
      <c r="J1321" s="142"/>
      <c r="M1321" s="11"/>
    </row>
    <row r="1322" spans="1:13" x14ac:dyDescent="0.25">
      <c r="A1322" s="11"/>
      <c r="F1322" s="21">
        <v>2</v>
      </c>
      <c r="G1322" s="22">
        <v>24</v>
      </c>
      <c r="H1322" s="22">
        <v>12</v>
      </c>
      <c r="I1322" s="142"/>
      <c r="J1322" s="142"/>
      <c r="M1322" s="11"/>
    </row>
    <row r="1323" spans="1:13" x14ac:dyDescent="0.25">
      <c r="A1323" s="11"/>
      <c r="F1323" s="21">
        <v>2</v>
      </c>
      <c r="G1323" s="22">
        <v>24</v>
      </c>
      <c r="H1323" s="22">
        <v>13</v>
      </c>
      <c r="I1323" s="142"/>
      <c r="J1323" s="142"/>
      <c r="M1323" s="11"/>
    </row>
    <row r="1324" spans="1:13" x14ac:dyDescent="0.25">
      <c r="A1324" s="11"/>
      <c r="F1324" s="21">
        <v>2</v>
      </c>
      <c r="G1324" s="22">
        <v>24</v>
      </c>
      <c r="H1324" s="22">
        <v>14</v>
      </c>
      <c r="I1324" s="142"/>
      <c r="J1324" s="142"/>
      <c r="M1324" s="11"/>
    </row>
    <row r="1325" spans="1:13" x14ac:dyDescent="0.25">
      <c r="A1325" s="11"/>
      <c r="F1325" s="21">
        <v>2</v>
      </c>
      <c r="G1325" s="22">
        <v>24</v>
      </c>
      <c r="H1325" s="22">
        <v>15</v>
      </c>
      <c r="I1325" s="142"/>
      <c r="J1325" s="142"/>
      <c r="M1325" s="11"/>
    </row>
    <row r="1326" spans="1:13" x14ac:dyDescent="0.25">
      <c r="A1326" s="11"/>
      <c r="F1326" s="21">
        <v>2</v>
      </c>
      <c r="G1326" s="22">
        <v>24</v>
      </c>
      <c r="H1326" s="22">
        <v>16</v>
      </c>
      <c r="I1326" s="142"/>
      <c r="J1326" s="142"/>
      <c r="M1326" s="11"/>
    </row>
    <row r="1327" spans="1:13" x14ac:dyDescent="0.25">
      <c r="A1327" s="11"/>
      <c r="F1327" s="21">
        <v>2</v>
      </c>
      <c r="G1327" s="22">
        <v>24</v>
      </c>
      <c r="H1327" s="22">
        <v>17</v>
      </c>
      <c r="I1327" s="142"/>
      <c r="J1327" s="142"/>
      <c r="M1327" s="11"/>
    </row>
    <row r="1328" spans="1:13" x14ac:dyDescent="0.25">
      <c r="A1328" s="11"/>
      <c r="F1328" s="21">
        <v>2</v>
      </c>
      <c r="G1328" s="22">
        <v>24</v>
      </c>
      <c r="H1328" s="22">
        <v>18</v>
      </c>
      <c r="I1328" s="142"/>
      <c r="J1328" s="142"/>
      <c r="M1328" s="11"/>
    </row>
    <row r="1329" spans="1:13" x14ac:dyDescent="0.25">
      <c r="A1329" s="11"/>
      <c r="F1329" s="21">
        <v>2</v>
      </c>
      <c r="G1329" s="22">
        <v>24</v>
      </c>
      <c r="H1329" s="22">
        <v>19</v>
      </c>
      <c r="I1329" s="142"/>
      <c r="J1329" s="142"/>
      <c r="M1329" s="11"/>
    </row>
    <row r="1330" spans="1:13" x14ac:dyDescent="0.25">
      <c r="A1330" s="11"/>
      <c r="F1330" s="21">
        <v>2</v>
      </c>
      <c r="G1330" s="22">
        <v>24</v>
      </c>
      <c r="H1330" s="22">
        <v>20</v>
      </c>
      <c r="I1330" s="142"/>
      <c r="J1330" s="142"/>
      <c r="M1330" s="11"/>
    </row>
    <row r="1331" spans="1:13" x14ac:dyDescent="0.25">
      <c r="A1331" s="11"/>
      <c r="F1331" s="21">
        <v>2</v>
      </c>
      <c r="G1331" s="22">
        <v>24</v>
      </c>
      <c r="H1331" s="22">
        <v>21</v>
      </c>
      <c r="I1331" s="142"/>
      <c r="J1331" s="142"/>
      <c r="M1331" s="11"/>
    </row>
    <row r="1332" spans="1:13" x14ac:dyDescent="0.25">
      <c r="A1332" s="11"/>
      <c r="F1332" s="21">
        <v>2</v>
      </c>
      <c r="G1332" s="22">
        <v>24</v>
      </c>
      <c r="H1332" s="22">
        <v>22</v>
      </c>
      <c r="I1332" s="142"/>
      <c r="J1332" s="142"/>
      <c r="M1332" s="11"/>
    </row>
    <row r="1333" spans="1:13" x14ac:dyDescent="0.25">
      <c r="A1333" s="11"/>
      <c r="F1333" s="21">
        <v>2</v>
      </c>
      <c r="G1333" s="22">
        <v>24</v>
      </c>
      <c r="H1333" s="22">
        <v>23</v>
      </c>
      <c r="I1333" s="142"/>
      <c r="J1333" s="142"/>
      <c r="M1333" s="11"/>
    </row>
    <row r="1334" spans="1:13" x14ac:dyDescent="0.25">
      <c r="A1334" s="11"/>
      <c r="F1334" s="21">
        <v>2</v>
      </c>
      <c r="G1334" s="22">
        <v>24</v>
      </c>
      <c r="H1334" s="22">
        <v>24</v>
      </c>
      <c r="I1334" s="142"/>
      <c r="J1334" s="142"/>
      <c r="M1334" s="11"/>
    </row>
    <row r="1335" spans="1:13" x14ac:dyDescent="0.25">
      <c r="A1335" s="11"/>
      <c r="F1335" s="21">
        <v>2</v>
      </c>
      <c r="G1335" s="22">
        <v>25</v>
      </c>
      <c r="H1335" s="22">
        <v>1</v>
      </c>
      <c r="I1335" s="142"/>
      <c r="J1335" s="142"/>
      <c r="M1335" s="11"/>
    </row>
    <row r="1336" spans="1:13" x14ac:dyDescent="0.25">
      <c r="A1336" s="11"/>
      <c r="F1336" s="21">
        <v>2</v>
      </c>
      <c r="G1336" s="22">
        <v>25</v>
      </c>
      <c r="H1336" s="22">
        <v>2</v>
      </c>
      <c r="I1336" s="142"/>
      <c r="J1336" s="142"/>
      <c r="M1336" s="11"/>
    </row>
    <row r="1337" spans="1:13" x14ac:dyDescent="0.25">
      <c r="A1337" s="11"/>
      <c r="F1337" s="21">
        <v>2</v>
      </c>
      <c r="G1337" s="22">
        <v>25</v>
      </c>
      <c r="H1337" s="22">
        <v>3</v>
      </c>
      <c r="I1337" s="142"/>
      <c r="J1337" s="142"/>
      <c r="M1337" s="11"/>
    </row>
    <row r="1338" spans="1:13" x14ac:dyDescent="0.25">
      <c r="A1338" s="11"/>
      <c r="F1338" s="21">
        <v>2</v>
      </c>
      <c r="G1338" s="22">
        <v>25</v>
      </c>
      <c r="H1338" s="22">
        <v>4</v>
      </c>
      <c r="I1338" s="142"/>
      <c r="J1338" s="142"/>
      <c r="M1338" s="11"/>
    </row>
    <row r="1339" spans="1:13" x14ac:dyDescent="0.25">
      <c r="A1339" s="11"/>
      <c r="F1339" s="21">
        <v>2</v>
      </c>
      <c r="G1339" s="22">
        <v>25</v>
      </c>
      <c r="H1339" s="22">
        <v>5</v>
      </c>
      <c r="I1339" s="142"/>
      <c r="J1339" s="142"/>
      <c r="M1339" s="11"/>
    </row>
    <row r="1340" spans="1:13" x14ac:dyDescent="0.25">
      <c r="A1340" s="11"/>
      <c r="F1340" s="21">
        <v>2</v>
      </c>
      <c r="G1340" s="22">
        <v>25</v>
      </c>
      <c r="H1340" s="22">
        <v>6</v>
      </c>
      <c r="I1340" s="142"/>
      <c r="J1340" s="142"/>
      <c r="M1340" s="11"/>
    </row>
    <row r="1341" spans="1:13" x14ac:dyDescent="0.25">
      <c r="A1341" s="11"/>
      <c r="F1341" s="21">
        <v>2</v>
      </c>
      <c r="G1341" s="22">
        <v>25</v>
      </c>
      <c r="H1341" s="22">
        <v>7</v>
      </c>
      <c r="I1341" s="142"/>
      <c r="J1341" s="142"/>
      <c r="M1341" s="11"/>
    </row>
    <row r="1342" spans="1:13" x14ac:dyDescent="0.25">
      <c r="A1342" s="11"/>
      <c r="F1342" s="21">
        <v>2</v>
      </c>
      <c r="G1342" s="22">
        <v>25</v>
      </c>
      <c r="H1342" s="22">
        <v>8</v>
      </c>
      <c r="I1342" s="142"/>
      <c r="J1342" s="142"/>
      <c r="M1342" s="11"/>
    </row>
    <row r="1343" spans="1:13" x14ac:dyDescent="0.25">
      <c r="A1343" s="11"/>
      <c r="F1343" s="21">
        <v>2</v>
      </c>
      <c r="G1343" s="22">
        <v>25</v>
      </c>
      <c r="H1343" s="22">
        <v>9</v>
      </c>
      <c r="I1343" s="142"/>
      <c r="J1343" s="142"/>
      <c r="M1343" s="11"/>
    </row>
    <row r="1344" spans="1:13" x14ac:dyDescent="0.25">
      <c r="A1344" s="11"/>
      <c r="F1344" s="21">
        <v>2</v>
      </c>
      <c r="G1344" s="22">
        <v>25</v>
      </c>
      <c r="H1344" s="22">
        <v>10</v>
      </c>
      <c r="I1344" s="142"/>
      <c r="J1344" s="142"/>
      <c r="M1344" s="11"/>
    </row>
    <row r="1345" spans="1:13" x14ac:dyDescent="0.25">
      <c r="A1345" s="11"/>
      <c r="F1345" s="21">
        <v>2</v>
      </c>
      <c r="G1345" s="22">
        <v>25</v>
      </c>
      <c r="H1345" s="22">
        <v>11</v>
      </c>
      <c r="I1345" s="142"/>
      <c r="J1345" s="142"/>
      <c r="M1345" s="11"/>
    </row>
    <row r="1346" spans="1:13" x14ac:dyDescent="0.25">
      <c r="A1346" s="11"/>
      <c r="F1346" s="21">
        <v>2</v>
      </c>
      <c r="G1346" s="22">
        <v>25</v>
      </c>
      <c r="H1346" s="22">
        <v>12</v>
      </c>
      <c r="I1346" s="142"/>
      <c r="J1346" s="142"/>
      <c r="M1346" s="11"/>
    </row>
    <row r="1347" spans="1:13" x14ac:dyDescent="0.25">
      <c r="A1347" s="11"/>
      <c r="F1347" s="21">
        <v>2</v>
      </c>
      <c r="G1347" s="22">
        <v>25</v>
      </c>
      <c r="H1347" s="22">
        <v>13</v>
      </c>
      <c r="I1347" s="142"/>
      <c r="J1347" s="142"/>
      <c r="M1347" s="11"/>
    </row>
    <row r="1348" spans="1:13" x14ac:dyDescent="0.25">
      <c r="A1348" s="11"/>
      <c r="F1348" s="21">
        <v>2</v>
      </c>
      <c r="G1348" s="22">
        <v>25</v>
      </c>
      <c r="H1348" s="22">
        <v>14</v>
      </c>
      <c r="I1348" s="142"/>
      <c r="J1348" s="142"/>
      <c r="M1348" s="11"/>
    </row>
    <row r="1349" spans="1:13" x14ac:dyDescent="0.25">
      <c r="A1349" s="11"/>
      <c r="F1349" s="21">
        <v>2</v>
      </c>
      <c r="G1349" s="22">
        <v>25</v>
      </c>
      <c r="H1349" s="22">
        <v>15</v>
      </c>
      <c r="I1349" s="142"/>
      <c r="J1349" s="142"/>
      <c r="M1349" s="11"/>
    </row>
    <row r="1350" spans="1:13" x14ac:dyDescent="0.25">
      <c r="A1350" s="11"/>
      <c r="F1350" s="21">
        <v>2</v>
      </c>
      <c r="G1350" s="22">
        <v>25</v>
      </c>
      <c r="H1350" s="22">
        <v>16</v>
      </c>
      <c r="I1350" s="142"/>
      <c r="J1350" s="142"/>
      <c r="M1350" s="11"/>
    </row>
    <row r="1351" spans="1:13" x14ac:dyDescent="0.25">
      <c r="A1351" s="11"/>
      <c r="F1351" s="21">
        <v>2</v>
      </c>
      <c r="G1351" s="22">
        <v>25</v>
      </c>
      <c r="H1351" s="22">
        <v>17</v>
      </c>
      <c r="I1351" s="142"/>
      <c r="J1351" s="142"/>
      <c r="M1351" s="11"/>
    </row>
    <row r="1352" spans="1:13" x14ac:dyDescent="0.25">
      <c r="A1352" s="11"/>
      <c r="F1352" s="21">
        <v>2</v>
      </c>
      <c r="G1352" s="22">
        <v>25</v>
      </c>
      <c r="H1352" s="22">
        <v>18</v>
      </c>
      <c r="I1352" s="142"/>
      <c r="J1352" s="142"/>
      <c r="M1352" s="11"/>
    </row>
    <row r="1353" spans="1:13" x14ac:dyDescent="0.25">
      <c r="A1353" s="11"/>
      <c r="F1353" s="21">
        <v>2</v>
      </c>
      <c r="G1353" s="22">
        <v>25</v>
      </c>
      <c r="H1353" s="22">
        <v>19</v>
      </c>
      <c r="I1353" s="142"/>
      <c r="J1353" s="142"/>
      <c r="M1353" s="11"/>
    </row>
    <row r="1354" spans="1:13" x14ac:dyDescent="0.25">
      <c r="A1354" s="11"/>
      <c r="F1354" s="21">
        <v>2</v>
      </c>
      <c r="G1354" s="22">
        <v>25</v>
      </c>
      <c r="H1354" s="22">
        <v>20</v>
      </c>
      <c r="I1354" s="142"/>
      <c r="J1354" s="142"/>
      <c r="M1354" s="11"/>
    </row>
    <row r="1355" spans="1:13" x14ac:dyDescent="0.25">
      <c r="A1355" s="11"/>
      <c r="F1355" s="21">
        <v>2</v>
      </c>
      <c r="G1355" s="22">
        <v>25</v>
      </c>
      <c r="H1355" s="22">
        <v>21</v>
      </c>
      <c r="I1355" s="142"/>
      <c r="J1355" s="142"/>
      <c r="M1355" s="11"/>
    </row>
    <row r="1356" spans="1:13" x14ac:dyDescent="0.25">
      <c r="A1356" s="11"/>
      <c r="F1356" s="21">
        <v>2</v>
      </c>
      <c r="G1356" s="22">
        <v>25</v>
      </c>
      <c r="H1356" s="22">
        <v>22</v>
      </c>
      <c r="I1356" s="142"/>
      <c r="J1356" s="142"/>
      <c r="M1356" s="11"/>
    </row>
    <row r="1357" spans="1:13" x14ac:dyDescent="0.25">
      <c r="A1357" s="11"/>
      <c r="F1357" s="21">
        <v>2</v>
      </c>
      <c r="G1357" s="22">
        <v>25</v>
      </c>
      <c r="H1357" s="22">
        <v>23</v>
      </c>
      <c r="I1357" s="142"/>
      <c r="J1357" s="142"/>
      <c r="M1357" s="11"/>
    </row>
    <row r="1358" spans="1:13" x14ac:dyDescent="0.25">
      <c r="A1358" s="11"/>
      <c r="F1358" s="21">
        <v>2</v>
      </c>
      <c r="G1358" s="22">
        <v>25</v>
      </c>
      <c r="H1358" s="22">
        <v>24</v>
      </c>
      <c r="I1358" s="142"/>
      <c r="J1358" s="142"/>
      <c r="M1358" s="11"/>
    </row>
    <row r="1359" spans="1:13" x14ac:dyDescent="0.25">
      <c r="A1359" s="11"/>
      <c r="F1359" s="21">
        <v>2</v>
      </c>
      <c r="G1359" s="22">
        <v>26</v>
      </c>
      <c r="H1359" s="22">
        <v>1</v>
      </c>
      <c r="I1359" s="142"/>
      <c r="J1359" s="142"/>
      <c r="M1359" s="11"/>
    </row>
    <row r="1360" spans="1:13" x14ac:dyDescent="0.25">
      <c r="A1360" s="11"/>
      <c r="F1360" s="21">
        <v>2</v>
      </c>
      <c r="G1360" s="22">
        <v>26</v>
      </c>
      <c r="H1360" s="22">
        <v>2</v>
      </c>
      <c r="I1360" s="142"/>
      <c r="J1360" s="142"/>
      <c r="M1360" s="11"/>
    </row>
    <row r="1361" spans="1:13" x14ac:dyDescent="0.25">
      <c r="A1361" s="11"/>
      <c r="F1361" s="21">
        <v>2</v>
      </c>
      <c r="G1361" s="22">
        <v>26</v>
      </c>
      <c r="H1361" s="22">
        <v>3</v>
      </c>
      <c r="I1361" s="142"/>
      <c r="J1361" s="142"/>
      <c r="M1361" s="11"/>
    </row>
    <row r="1362" spans="1:13" x14ac:dyDescent="0.25">
      <c r="A1362" s="11"/>
      <c r="F1362" s="21">
        <v>2</v>
      </c>
      <c r="G1362" s="22">
        <v>26</v>
      </c>
      <c r="H1362" s="22">
        <v>4</v>
      </c>
      <c r="I1362" s="142"/>
      <c r="J1362" s="142"/>
      <c r="M1362" s="11"/>
    </row>
    <row r="1363" spans="1:13" x14ac:dyDescent="0.25">
      <c r="A1363" s="11"/>
      <c r="F1363" s="21">
        <v>2</v>
      </c>
      <c r="G1363" s="22">
        <v>26</v>
      </c>
      <c r="H1363" s="22">
        <v>5</v>
      </c>
      <c r="I1363" s="142"/>
      <c r="J1363" s="142"/>
      <c r="M1363" s="11"/>
    </row>
    <row r="1364" spans="1:13" x14ac:dyDescent="0.25">
      <c r="A1364" s="11"/>
      <c r="F1364" s="21">
        <v>2</v>
      </c>
      <c r="G1364" s="22">
        <v>26</v>
      </c>
      <c r="H1364" s="22">
        <v>6</v>
      </c>
      <c r="I1364" s="142"/>
      <c r="J1364" s="142"/>
      <c r="M1364" s="11"/>
    </row>
    <row r="1365" spans="1:13" x14ac:dyDescent="0.25">
      <c r="A1365" s="11"/>
      <c r="F1365" s="21">
        <v>2</v>
      </c>
      <c r="G1365" s="22">
        <v>26</v>
      </c>
      <c r="H1365" s="22">
        <v>7</v>
      </c>
      <c r="I1365" s="142"/>
      <c r="J1365" s="142"/>
      <c r="M1365" s="11"/>
    </row>
    <row r="1366" spans="1:13" x14ac:dyDescent="0.25">
      <c r="A1366" s="11"/>
      <c r="F1366" s="21">
        <v>2</v>
      </c>
      <c r="G1366" s="22">
        <v>26</v>
      </c>
      <c r="H1366" s="22">
        <v>8</v>
      </c>
      <c r="I1366" s="142"/>
      <c r="J1366" s="142"/>
      <c r="M1366" s="11"/>
    </row>
    <row r="1367" spans="1:13" x14ac:dyDescent="0.25">
      <c r="A1367" s="11"/>
      <c r="F1367" s="21">
        <v>2</v>
      </c>
      <c r="G1367" s="22">
        <v>26</v>
      </c>
      <c r="H1367" s="22">
        <v>9</v>
      </c>
      <c r="I1367" s="142"/>
      <c r="J1367" s="142"/>
      <c r="M1367" s="11"/>
    </row>
    <row r="1368" spans="1:13" x14ac:dyDescent="0.25">
      <c r="A1368" s="11"/>
      <c r="F1368" s="21">
        <v>2</v>
      </c>
      <c r="G1368" s="22">
        <v>26</v>
      </c>
      <c r="H1368" s="22">
        <v>10</v>
      </c>
      <c r="I1368" s="142"/>
      <c r="J1368" s="142"/>
      <c r="M1368" s="11"/>
    </row>
    <row r="1369" spans="1:13" x14ac:dyDescent="0.25">
      <c r="A1369" s="11"/>
      <c r="F1369" s="21">
        <v>2</v>
      </c>
      <c r="G1369" s="22">
        <v>26</v>
      </c>
      <c r="H1369" s="22">
        <v>11</v>
      </c>
      <c r="I1369" s="142"/>
      <c r="J1369" s="142"/>
      <c r="M1369" s="11"/>
    </row>
    <row r="1370" spans="1:13" x14ac:dyDescent="0.25">
      <c r="A1370" s="11"/>
      <c r="F1370" s="21">
        <v>2</v>
      </c>
      <c r="G1370" s="22">
        <v>26</v>
      </c>
      <c r="H1370" s="22">
        <v>12</v>
      </c>
      <c r="I1370" s="142"/>
      <c r="J1370" s="142"/>
      <c r="M1370" s="11"/>
    </row>
    <row r="1371" spans="1:13" x14ac:dyDescent="0.25">
      <c r="A1371" s="11"/>
      <c r="F1371" s="21">
        <v>2</v>
      </c>
      <c r="G1371" s="22">
        <v>26</v>
      </c>
      <c r="H1371" s="22">
        <v>13</v>
      </c>
      <c r="I1371" s="142"/>
      <c r="J1371" s="142"/>
      <c r="M1371" s="11"/>
    </row>
    <row r="1372" spans="1:13" x14ac:dyDescent="0.25">
      <c r="A1372" s="11"/>
      <c r="F1372" s="21">
        <v>2</v>
      </c>
      <c r="G1372" s="22">
        <v>26</v>
      </c>
      <c r="H1372" s="22">
        <v>14</v>
      </c>
      <c r="I1372" s="142"/>
      <c r="J1372" s="142"/>
      <c r="M1372" s="11"/>
    </row>
    <row r="1373" spans="1:13" x14ac:dyDescent="0.25">
      <c r="A1373" s="11"/>
      <c r="F1373" s="21">
        <v>2</v>
      </c>
      <c r="G1373" s="22">
        <v>26</v>
      </c>
      <c r="H1373" s="22">
        <v>15</v>
      </c>
      <c r="I1373" s="142"/>
      <c r="J1373" s="142"/>
      <c r="M1373" s="11"/>
    </row>
    <row r="1374" spans="1:13" x14ac:dyDescent="0.25">
      <c r="A1374" s="11"/>
      <c r="F1374" s="21">
        <v>2</v>
      </c>
      <c r="G1374" s="22">
        <v>26</v>
      </c>
      <c r="H1374" s="22">
        <v>16</v>
      </c>
      <c r="I1374" s="142"/>
      <c r="J1374" s="142"/>
      <c r="M1374" s="11"/>
    </row>
    <row r="1375" spans="1:13" x14ac:dyDescent="0.25">
      <c r="A1375" s="11"/>
      <c r="F1375" s="21">
        <v>2</v>
      </c>
      <c r="G1375" s="22">
        <v>26</v>
      </c>
      <c r="H1375" s="22">
        <v>17</v>
      </c>
      <c r="I1375" s="142"/>
      <c r="J1375" s="142"/>
      <c r="M1375" s="11"/>
    </row>
    <row r="1376" spans="1:13" x14ac:dyDescent="0.25">
      <c r="A1376" s="11"/>
      <c r="F1376" s="21">
        <v>2</v>
      </c>
      <c r="G1376" s="22">
        <v>26</v>
      </c>
      <c r="H1376" s="22">
        <v>18</v>
      </c>
      <c r="I1376" s="142"/>
      <c r="J1376" s="142"/>
      <c r="M1376" s="11"/>
    </row>
    <row r="1377" spans="1:13" x14ac:dyDescent="0.25">
      <c r="A1377" s="11"/>
      <c r="F1377" s="21">
        <v>2</v>
      </c>
      <c r="G1377" s="22">
        <v>26</v>
      </c>
      <c r="H1377" s="22">
        <v>19</v>
      </c>
      <c r="I1377" s="142"/>
      <c r="J1377" s="142"/>
      <c r="M1377" s="11"/>
    </row>
    <row r="1378" spans="1:13" x14ac:dyDescent="0.25">
      <c r="A1378" s="11"/>
      <c r="F1378" s="21">
        <v>2</v>
      </c>
      <c r="G1378" s="22">
        <v>26</v>
      </c>
      <c r="H1378" s="22">
        <v>20</v>
      </c>
      <c r="I1378" s="142"/>
      <c r="J1378" s="142"/>
      <c r="M1378" s="11"/>
    </row>
    <row r="1379" spans="1:13" x14ac:dyDescent="0.25">
      <c r="A1379" s="11"/>
      <c r="F1379" s="21">
        <v>2</v>
      </c>
      <c r="G1379" s="22">
        <v>26</v>
      </c>
      <c r="H1379" s="22">
        <v>21</v>
      </c>
      <c r="I1379" s="142"/>
      <c r="J1379" s="142"/>
      <c r="M1379" s="11"/>
    </row>
    <row r="1380" spans="1:13" x14ac:dyDescent="0.25">
      <c r="A1380" s="11"/>
      <c r="F1380" s="21">
        <v>2</v>
      </c>
      <c r="G1380" s="22">
        <v>26</v>
      </c>
      <c r="H1380" s="22">
        <v>22</v>
      </c>
      <c r="I1380" s="142"/>
      <c r="J1380" s="142"/>
      <c r="M1380" s="11"/>
    </row>
    <row r="1381" spans="1:13" x14ac:dyDescent="0.25">
      <c r="A1381" s="11"/>
      <c r="F1381" s="21">
        <v>2</v>
      </c>
      <c r="G1381" s="22">
        <v>26</v>
      </c>
      <c r="H1381" s="22">
        <v>23</v>
      </c>
      <c r="I1381" s="142"/>
      <c r="J1381" s="142"/>
      <c r="M1381" s="11"/>
    </row>
    <row r="1382" spans="1:13" x14ac:dyDescent="0.25">
      <c r="A1382" s="11"/>
      <c r="F1382" s="21">
        <v>2</v>
      </c>
      <c r="G1382" s="22">
        <v>26</v>
      </c>
      <c r="H1382" s="22">
        <v>24</v>
      </c>
      <c r="I1382" s="142"/>
      <c r="J1382" s="142"/>
      <c r="M1382" s="11"/>
    </row>
    <row r="1383" spans="1:13" x14ac:dyDescent="0.25">
      <c r="A1383" s="11"/>
      <c r="F1383" s="21">
        <v>2</v>
      </c>
      <c r="G1383" s="22">
        <v>27</v>
      </c>
      <c r="H1383" s="22">
        <v>1</v>
      </c>
      <c r="I1383" s="142"/>
      <c r="J1383" s="142"/>
      <c r="M1383" s="11"/>
    </row>
    <row r="1384" spans="1:13" x14ac:dyDescent="0.25">
      <c r="A1384" s="11"/>
      <c r="F1384" s="21">
        <v>2</v>
      </c>
      <c r="G1384" s="22">
        <v>27</v>
      </c>
      <c r="H1384" s="22">
        <v>2</v>
      </c>
      <c r="I1384" s="142"/>
      <c r="J1384" s="142"/>
      <c r="M1384" s="11"/>
    </row>
    <row r="1385" spans="1:13" x14ac:dyDescent="0.25">
      <c r="A1385" s="11"/>
      <c r="F1385" s="21">
        <v>2</v>
      </c>
      <c r="G1385" s="22">
        <v>27</v>
      </c>
      <c r="H1385" s="22">
        <v>3</v>
      </c>
      <c r="I1385" s="142"/>
      <c r="J1385" s="142"/>
      <c r="M1385" s="11"/>
    </row>
    <row r="1386" spans="1:13" x14ac:dyDescent="0.25">
      <c r="A1386" s="11"/>
      <c r="F1386" s="21">
        <v>2</v>
      </c>
      <c r="G1386" s="22">
        <v>27</v>
      </c>
      <c r="H1386" s="22">
        <v>4</v>
      </c>
      <c r="I1386" s="142"/>
      <c r="J1386" s="142"/>
      <c r="M1386" s="11"/>
    </row>
    <row r="1387" spans="1:13" x14ac:dyDescent="0.25">
      <c r="A1387" s="11"/>
      <c r="F1387" s="21">
        <v>2</v>
      </c>
      <c r="G1387" s="22">
        <v>27</v>
      </c>
      <c r="H1387" s="22">
        <v>5</v>
      </c>
      <c r="I1387" s="142"/>
      <c r="J1387" s="142"/>
      <c r="M1387" s="11"/>
    </row>
    <row r="1388" spans="1:13" x14ac:dyDescent="0.25">
      <c r="A1388" s="11"/>
      <c r="F1388" s="21">
        <v>2</v>
      </c>
      <c r="G1388" s="22">
        <v>27</v>
      </c>
      <c r="H1388" s="22">
        <v>6</v>
      </c>
      <c r="I1388" s="142"/>
      <c r="J1388" s="142"/>
      <c r="M1388" s="11"/>
    </row>
    <row r="1389" spans="1:13" x14ac:dyDescent="0.25">
      <c r="A1389" s="11"/>
      <c r="F1389" s="21">
        <v>2</v>
      </c>
      <c r="G1389" s="22">
        <v>27</v>
      </c>
      <c r="H1389" s="22">
        <v>7</v>
      </c>
      <c r="I1389" s="142"/>
      <c r="J1389" s="142"/>
      <c r="M1389" s="11"/>
    </row>
    <row r="1390" spans="1:13" x14ac:dyDescent="0.25">
      <c r="A1390" s="11"/>
      <c r="F1390" s="21">
        <v>2</v>
      </c>
      <c r="G1390" s="22">
        <v>27</v>
      </c>
      <c r="H1390" s="22">
        <v>8</v>
      </c>
      <c r="I1390" s="142"/>
      <c r="J1390" s="142"/>
      <c r="M1390" s="11"/>
    </row>
    <row r="1391" spans="1:13" x14ac:dyDescent="0.25">
      <c r="A1391" s="11"/>
      <c r="F1391" s="21">
        <v>2</v>
      </c>
      <c r="G1391" s="22">
        <v>27</v>
      </c>
      <c r="H1391" s="22">
        <v>9</v>
      </c>
      <c r="I1391" s="142"/>
      <c r="J1391" s="142"/>
      <c r="M1391" s="11"/>
    </row>
    <row r="1392" spans="1:13" x14ac:dyDescent="0.25">
      <c r="A1392" s="11"/>
      <c r="F1392" s="21">
        <v>2</v>
      </c>
      <c r="G1392" s="22">
        <v>27</v>
      </c>
      <c r="H1392" s="22">
        <v>10</v>
      </c>
      <c r="I1392" s="142"/>
      <c r="J1392" s="142"/>
      <c r="M1392" s="11"/>
    </row>
    <row r="1393" spans="1:13" x14ac:dyDescent="0.25">
      <c r="A1393" s="11"/>
      <c r="F1393" s="21">
        <v>2</v>
      </c>
      <c r="G1393" s="22">
        <v>27</v>
      </c>
      <c r="H1393" s="22">
        <v>11</v>
      </c>
      <c r="I1393" s="142"/>
      <c r="J1393" s="142"/>
      <c r="M1393" s="11"/>
    </row>
    <row r="1394" spans="1:13" x14ac:dyDescent="0.25">
      <c r="A1394" s="11"/>
      <c r="F1394" s="21">
        <v>2</v>
      </c>
      <c r="G1394" s="22">
        <v>27</v>
      </c>
      <c r="H1394" s="22">
        <v>12</v>
      </c>
      <c r="I1394" s="142"/>
      <c r="J1394" s="142"/>
      <c r="M1394" s="11"/>
    </row>
    <row r="1395" spans="1:13" x14ac:dyDescent="0.25">
      <c r="A1395" s="11"/>
      <c r="F1395" s="21">
        <v>2</v>
      </c>
      <c r="G1395" s="22">
        <v>27</v>
      </c>
      <c r="H1395" s="22">
        <v>13</v>
      </c>
      <c r="I1395" s="142"/>
      <c r="J1395" s="142"/>
      <c r="M1395" s="11"/>
    </row>
    <row r="1396" spans="1:13" x14ac:dyDescent="0.25">
      <c r="A1396" s="11"/>
      <c r="F1396" s="21">
        <v>2</v>
      </c>
      <c r="G1396" s="22">
        <v>27</v>
      </c>
      <c r="H1396" s="22">
        <v>14</v>
      </c>
      <c r="I1396" s="142"/>
      <c r="J1396" s="142"/>
      <c r="M1396" s="11"/>
    </row>
    <row r="1397" spans="1:13" x14ac:dyDescent="0.25">
      <c r="A1397" s="11"/>
      <c r="F1397" s="21">
        <v>2</v>
      </c>
      <c r="G1397" s="22">
        <v>27</v>
      </c>
      <c r="H1397" s="22">
        <v>15</v>
      </c>
      <c r="I1397" s="142"/>
      <c r="J1397" s="142"/>
      <c r="M1397" s="11"/>
    </row>
    <row r="1398" spans="1:13" x14ac:dyDescent="0.25">
      <c r="A1398" s="11"/>
      <c r="F1398" s="21">
        <v>2</v>
      </c>
      <c r="G1398" s="22">
        <v>27</v>
      </c>
      <c r="H1398" s="22">
        <v>16</v>
      </c>
      <c r="I1398" s="142"/>
      <c r="J1398" s="142"/>
      <c r="M1398" s="11"/>
    </row>
    <row r="1399" spans="1:13" x14ac:dyDescent="0.25">
      <c r="A1399" s="11"/>
      <c r="F1399" s="21">
        <v>2</v>
      </c>
      <c r="G1399" s="22">
        <v>27</v>
      </c>
      <c r="H1399" s="22">
        <v>17</v>
      </c>
      <c r="I1399" s="142"/>
      <c r="J1399" s="142"/>
      <c r="M1399" s="11"/>
    </row>
    <row r="1400" spans="1:13" x14ac:dyDescent="0.25">
      <c r="A1400" s="11"/>
      <c r="F1400" s="21">
        <v>2</v>
      </c>
      <c r="G1400" s="22">
        <v>27</v>
      </c>
      <c r="H1400" s="22">
        <v>18</v>
      </c>
      <c r="I1400" s="142"/>
      <c r="J1400" s="142"/>
      <c r="M1400" s="11"/>
    </row>
    <row r="1401" spans="1:13" x14ac:dyDescent="0.25">
      <c r="A1401" s="11"/>
      <c r="F1401" s="21">
        <v>2</v>
      </c>
      <c r="G1401" s="22">
        <v>27</v>
      </c>
      <c r="H1401" s="22">
        <v>19</v>
      </c>
      <c r="I1401" s="142"/>
      <c r="J1401" s="142"/>
      <c r="M1401" s="11"/>
    </row>
    <row r="1402" spans="1:13" x14ac:dyDescent="0.25">
      <c r="A1402" s="11"/>
      <c r="F1402" s="21">
        <v>2</v>
      </c>
      <c r="G1402" s="22">
        <v>27</v>
      </c>
      <c r="H1402" s="22">
        <v>20</v>
      </c>
      <c r="I1402" s="142"/>
      <c r="J1402" s="142"/>
      <c r="M1402" s="11"/>
    </row>
    <row r="1403" spans="1:13" x14ac:dyDescent="0.25">
      <c r="A1403" s="11"/>
      <c r="F1403" s="21">
        <v>2</v>
      </c>
      <c r="G1403" s="22">
        <v>27</v>
      </c>
      <c r="H1403" s="22">
        <v>21</v>
      </c>
      <c r="I1403" s="142"/>
      <c r="J1403" s="142"/>
      <c r="M1403" s="11"/>
    </row>
    <row r="1404" spans="1:13" x14ac:dyDescent="0.25">
      <c r="A1404" s="11"/>
      <c r="F1404" s="21">
        <v>2</v>
      </c>
      <c r="G1404" s="22">
        <v>27</v>
      </c>
      <c r="H1404" s="22">
        <v>22</v>
      </c>
      <c r="I1404" s="142"/>
      <c r="J1404" s="142"/>
      <c r="M1404" s="11"/>
    </row>
    <row r="1405" spans="1:13" x14ac:dyDescent="0.25">
      <c r="A1405" s="11"/>
      <c r="F1405" s="21">
        <v>2</v>
      </c>
      <c r="G1405" s="22">
        <v>27</v>
      </c>
      <c r="H1405" s="22">
        <v>23</v>
      </c>
      <c r="I1405" s="142"/>
      <c r="J1405" s="142"/>
      <c r="M1405" s="11"/>
    </row>
    <row r="1406" spans="1:13" x14ac:dyDescent="0.25">
      <c r="A1406" s="11"/>
      <c r="F1406" s="21">
        <v>2</v>
      </c>
      <c r="G1406" s="22">
        <v>27</v>
      </c>
      <c r="H1406" s="22">
        <v>24</v>
      </c>
      <c r="I1406" s="142"/>
      <c r="J1406" s="142"/>
      <c r="M1406" s="11"/>
    </row>
    <row r="1407" spans="1:13" x14ac:dyDescent="0.25">
      <c r="A1407" s="11"/>
      <c r="F1407" s="21">
        <v>2</v>
      </c>
      <c r="G1407" s="22">
        <v>28</v>
      </c>
      <c r="H1407" s="22">
        <v>1</v>
      </c>
      <c r="I1407" s="142"/>
      <c r="J1407" s="142"/>
      <c r="M1407" s="11"/>
    </row>
    <row r="1408" spans="1:13" x14ac:dyDescent="0.25">
      <c r="A1408" s="11"/>
      <c r="F1408" s="21">
        <v>2</v>
      </c>
      <c r="G1408" s="22">
        <v>28</v>
      </c>
      <c r="H1408" s="22">
        <v>2</v>
      </c>
      <c r="I1408" s="142"/>
      <c r="J1408" s="142"/>
      <c r="M1408" s="11"/>
    </row>
    <row r="1409" spans="1:13" x14ac:dyDescent="0.25">
      <c r="A1409" s="11"/>
      <c r="F1409" s="21">
        <v>2</v>
      </c>
      <c r="G1409" s="22">
        <v>28</v>
      </c>
      <c r="H1409" s="22">
        <v>3</v>
      </c>
      <c r="I1409" s="142"/>
      <c r="J1409" s="142"/>
      <c r="M1409" s="11"/>
    </row>
    <row r="1410" spans="1:13" x14ac:dyDescent="0.25">
      <c r="A1410" s="11"/>
      <c r="F1410" s="21">
        <v>2</v>
      </c>
      <c r="G1410" s="22">
        <v>28</v>
      </c>
      <c r="H1410" s="22">
        <v>4</v>
      </c>
      <c r="I1410" s="142"/>
      <c r="J1410" s="142"/>
      <c r="M1410" s="11"/>
    </row>
    <row r="1411" spans="1:13" x14ac:dyDescent="0.25">
      <c r="A1411" s="11"/>
      <c r="F1411" s="21">
        <v>2</v>
      </c>
      <c r="G1411" s="22">
        <v>28</v>
      </c>
      <c r="H1411" s="22">
        <v>5</v>
      </c>
      <c r="I1411" s="142"/>
      <c r="J1411" s="142"/>
      <c r="M1411" s="11"/>
    </row>
    <row r="1412" spans="1:13" x14ac:dyDescent="0.25">
      <c r="A1412" s="11"/>
      <c r="F1412" s="21">
        <v>2</v>
      </c>
      <c r="G1412" s="22">
        <v>28</v>
      </c>
      <c r="H1412" s="22">
        <v>6</v>
      </c>
      <c r="I1412" s="142"/>
      <c r="J1412" s="142"/>
      <c r="M1412" s="11"/>
    </row>
    <row r="1413" spans="1:13" x14ac:dyDescent="0.25">
      <c r="A1413" s="11"/>
      <c r="F1413" s="21">
        <v>2</v>
      </c>
      <c r="G1413" s="22">
        <v>28</v>
      </c>
      <c r="H1413" s="22">
        <v>7</v>
      </c>
      <c r="I1413" s="142"/>
      <c r="J1413" s="142"/>
      <c r="M1413" s="11"/>
    </row>
    <row r="1414" spans="1:13" x14ac:dyDescent="0.25">
      <c r="A1414" s="11"/>
      <c r="F1414" s="21">
        <v>2</v>
      </c>
      <c r="G1414" s="22">
        <v>28</v>
      </c>
      <c r="H1414" s="22">
        <v>8</v>
      </c>
      <c r="I1414" s="142"/>
      <c r="J1414" s="142"/>
      <c r="M1414" s="11"/>
    </row>
    <row r="1415" spans="1:13" x14ac:dyDescent="0.25">
      <c r="A1415" s="11"/>
      <c r="F1415" s="21">
        <v>2</v>
      </c>
      <c r="G1415" s="22">
        <v>28</v>
      </c>
      <c r="H1415" s="22">
        <v>9</v>
      </c>
      <c r="I1415" s="142"/>
      <c r="J1415" s="142"/>
      <c r="M1415" s="11"/>
    </row>
    <row r="1416" spans="1:13" x14ac:dyDescent="0.25">
      <c r="A1416" s="11"/>
      <c r="F1416" s="21">
        <v>2</v>
      </c>
      <c r="G1416" s="22">
        <v>28</v>
      </c>
      <c r="H1416" s="22">
        <v>10</v>
      </c>
      <c r="I1416" s="142"/>
      <c r="J1416" s="142"/>
      <c r="M1416" s="11"/>
    </row>
    <row r="1417" spans="1:13" x14ac:dyDescent="0.25">
      <c r="A1417" s="11"/>
      <c r="F1417" s="21">
        <v>2</v>
      </c>
      <c r="G1417" s="22">
        <v>28</v>
      </c>
      <c r="H1417" s="22">
        <v>11</v>
      </c>
      <c r="I1417" s="142"/>
      <c r="J1417" s="142"/>
      <c r="M1417" s="11"/>
    </row>
    <row r="1418" spans="1:13" x14ac:dyDescent="0.25">
      <c r="A1418" s="11"/>
      <c r="F1418" s="21">
        <v>2</v>
      </c>
      <c r="G1418" s="22">
        <v>28</v>
      </c>
      <c r="H1418" s="22">
        <v>12</v>
      </c>
      <c r="I1418" s="142"/>
      <c r="J1418" s="142"/>
      <c r="M1418" s="11"/>
    </row>
    <row r="1419" spans="1:13" x14ac:dyDescent="0.25">
      <c r="A1419" s="11"/>
      <c r="F1419" s="21">
        <v>2</v>
      </c>
      <c r="G1419" s="22">
        <v>28</v>
      </c>
      <c r="H1419" s="22">
        <v>13</v>
      </c>
      <c r="I1419" s="142"/>
      <c r="J1419" s="142"/>
      <c r="M1419" s="11"/>
    </row>
    <row r="1420" spans="1:13" x14ac:dyDescent="0.25">
      <c r="A1420" s="11"/>
      <c r="F1420" s="21">
        <v>2</v>
      </c>
      <c r="G1420" s="22">
        <v>28</v>
      </c>
      <c r="H1420" s="22">
        <v>14</v>
      </c>
      <c r="I1420" s="142"/>
      <c r="J1420" s="142"/>
      <c r="M1420" s="11"/>
    </row>
    <row r="1421" spans="1:13" x14ac:dyDescent="0.25">
      <c r="A1421" s="11"/>
      <c r="F1421" s="21">
        <v>2</v>
      </c>
      <c r="G1421" s="22">
        <v>28</v>
      </c>
      <c r="H1421" s="22">
        <v>15</v>
      </c>
      <c r="I1421" s="142"/>
      <c r="J1421" s="142"/>
      <c r="M1421" s="11"/>
    </row>
    <row r="1422" spans="1:13" x14ac:dyDescent="0.25">
      <c r="A1422" s="11"/>
      <c r="F1422" s="21">
        <v>2</v>
      </c>
      <c r="G1422" s="22">
        <v>28</v>
      </c>
      <c r="H1422" s="22">
        <v>16</v>
      </c>
      <c r="I1422" s="142"/>
      <c r="J1422" s="142"/>
      <c r="M1422" s="11"/>
    </row>
    <row r="1423" spans="1:13" x14ac:dyDescent="0.25">
      <c r="A1423" s="11"/>
      <c r="F1423" s="21">
        <v>2</v>
      </c>
      <c r="G1423" s="22">
        <v>28</v>
      </c>
      <c r="H1423" s="22">
        <v>17</v>
      </c>
      <c r="I1423" s="142"/>
      <c r="J1423" s="142"/>
      <c r="M1423" s="11"/>
    </row>
    <row r="1424" spans="1:13" x14ac:dyDescent="0.25">
      <c r="A1424" s="11"/>
      <c r="F1424" s="21">
        <v>2</v>
      </c>
      <c r="G1424" s="22">
        <v>28</v>
      </c>
      <c r="H1424" s="22">
        <v>18</v>
      </c>
      <c r="I1424" s="142"/>
      <c r="J1424" s="142"/>
      <c r="M1424" s="11"/>
    </row>
    <row r="1425" spans="1:13" x14ac:dyDescent="0.25">
      <c r="A1425" s="11"/>
      <c r="F1425" s="21">
        <v>2</v>
      </c>
      <c r="G1425" s="22">
        <v>28</v>
      </c>
      <c r="H1425" s="22">
        <v>19</v>
      </c>
      <c r="I1425" s="142"/>
      <c r="J1425" s="142"/>
      <c r="M1425" s="11"/>
    </row>
    <row r="1426" spans="1:13" x14ac:dyDescent="0.25">
      <c r="A1426" s="11"/>
      <c r="F1426" s="21">
        <v>2</v>
      </c>
      <c r="G1426" s="22">
        <v>28</v>
      </c>
      <c r="H1426" s="22">
        <v>20</v>
      </c>
      <c r="I1426" s="142"/>
      <c r="J1426" s="142"/>
      <c r="M1426" s="11"/>
    </row>
    <row r="1427" spans="1:13" x14ac:dyDescent="0.25">
      <c r="A1427" s="11"/>
      <c r="F1427" s="21">
        <v>2</v>
      </c>
      <c r="G1427" s="22">
        <v>28</v>
      </c>
      <c r="H1427" s="22">
        <v>21</v>
      </c>
      <c r="I1427" s="142"/>
      <c r="J1427" s="142"/>
      <c r="M1427" s="11"/>
    </row>
    <row r="1428" spans="1:13" x14ac:dyDescent="0.25">
      <c r="A1428" s="11"/>
      <c r="F1428" s="21">
        <v>2</v>
      </c>
      <c r="G1428" s="22">
        <v>28</v>
      </c>
      <c r="H1428" s="22">
        <v>22</v>
      </c>
      <c r="I1428" s="142"/>
      <c r="J1428" s="142"/>
      <c r="M1428" s="11"/>
    </row>
    <row r="1429" spans="1:13" x14ac:dyDescent="0.25">
      <c r="A1429" s="11"/>
      <c r="F1429" s="21">
        <v>2</v>
      </c>
      <c r="G1429" s="22">
        <v>28</v>
      </c>
      <c r="H1429" s="22">
        <v>23</v>
      </c>
      <c r="I1429" s="142"/>
      <c r="J1429" s="142"/>
      <c r="M1429" s="11"/>
    </row>
    <row r="1430" spans="1:13" x14ac:dyDescent="0.25">
      <c r="A1430" s="11"/>
      <c r="F1430" s="21">
        <v>2</v>
      </c>
      <c r="G1430" s="22">
        <v>28</v>
      </c>
      <c r="H1430" s="22">
        <v>24</v>
      </c>
      <c r="I1430" s="142"/>
      <c r="J1430" s="142"/>
      <c r="M1430" s="11"/>
    </row>
    <row r="1431" spans="1:13" x14ac:dyDescent="0.25">
      <c r="A1431" s="11"/>
      <c r="F1431" s="21">
        <v>3</v>
      </c>
      <c r="G1431" s="22">
        <v>1</v>
      </c>
      <c r="H1431" s="22">
        <v>1</v>
      </c>
      <c r="I1431" s="142"/>
      <c r="J1431" s="142"/>
      <c r="M1431" s="11"/>
    </row>
    <row r="1432" spans="1:13" x14ac:dyDescent="0.25">
      <c r="A1432" s="11"/>
      <c r="F1432" s="21">
        <v>3</v>
      </c>
      <c r="G1432" s="22">
        <v>1</v>
      </c>
      <c r="H1432" s="22">
        <v>2</v>
      </c>
      <c r="I1432" s="142"/>
      <c r="J1432" s="142"/>
      <c r="M1432" s="11"/>
    </row>
    <row r="1433" spans="1:13" x14ac:dyDescent="0.25">
      <c r="A1433" s="11"/>
      <c r="F1433" s="21">
        <v>3</v>
      </c>
      <c r="G1433" s="22">
        <v>1</v>
      </c>
      <c r="H1433" s="22">
        <v>3</v>
      </c>
      <c r="I1433" s="142"/>
      <c r="J1433" s="142"/>
      <c r="M1433" s="11"/>
    </row>
    <row r="1434" spans="1:13" x14ac:dyDescent="0.25">
      <c r="A1434" s="11"/>
      <c r="F1434" s="21">
        <v>3</v>
      </c>
      <c r="G1434" s="22">
        <v>1</v>
      </c>
      <c r="H1434" s="22">
        <v>4</v>
      </c>
      <c r="I1434" s="142"/>
      <c r="J1434" s="142"/>
      <c r="M1434" s="11"/>
    </row>
    <row r="1435" spans="1:13" x14ac:dyDescent="0.25">
      <c r="A1435" s="11"/>
      <c r="F1435" s="21">
        <v>3</v>
      </c>
      <c r="G1435" s="22">
        <v>1</v>
      </c>
      <c r="H1435" s="22">
        <v>5</v>
      </c>
      <c r="I1435" s="142"/>
      <c r="J1435" s="142"/>
      <c r="M1435" s="11"/>
    </row>
    <row r="1436" spans="1:13" x14ac:dyDescent="0.25">
      <c r="A1436" s="11"/>
      <c r="F1436" s="21">
        <v>3</v>
      </c>
      <c r="G1436" s="22">
        <v>1</v>
      </c>
      <c r="H1436" s="22">
        <v>6</v>
      </c>
      <c r="I1436" s="142"/>
      <c r="J1436" s="142"/>
      <c r="M1436" s="11"/>
    </row>
    <row r="1437" spans="1:13" x14ac:dyDescent="0.25">
      <c r="A1437" s="11"/>
      <c r="F1437" s="21">
        <v>3</v>
      </c>
      <c r="G1437" s="22">
        <v>1</v>
      </c>
      <c r="H1437" s="22">
        <v>7</v>
      </c>
      <c r="I1437" s="142"/>
      <c r="J1437" s="142"/>
      <c r="M1437" s="11"/>
    </row>
    <row r="1438" spans="1:13" x14ac:dyDescent="0.25">
      <c r="A1438" s="11"/>
      <c r="F1438" s="21">
        <v>3</v>
      </c>
      <c r="G1438" s="22">
        <v>1</v>
      </c>
      <c r="H1438" s="22">
        <v>8</v>
      </c>
      <c r="I1438" s="142"/>
      <c r="J1438" s="142"/>
      <c r="M1438" s="11"/>
    </row>
    <row r="1439" spans="1:13" x14ac:dyDescent="0.25">
      <c r="A1439" s="11"/>
      <c r="F1439" s="21">
        <v>3</v>
      </c>
      <c r="G1439" s="22">
        <v>1</v>
      </c>
      <c r="H1439" s="22">
        <v>9</v>
      </c>
      <c r="I1439" s="142"/>
      <c r="J1439" s="142"/>
      <c r="M1439" s="11"/>
    </row>
    <row r="1440" spans="1:13" x14ac:dyDescent="0.25">
      <c r="A1440" s="11"/>
      <c r="F1440" s="21">
        <v>3</v>
      </c>
      <c r="G1440" s="22">
        <v>1</v>
      </c>
      <c r="H1440" s="22">
        <v>10</v>
      </c>
      <c r="I1440" s="142"/>
      <c r="J1440" s="142"/>
      <c r="M1440" s="11"/>
    </row>
    <row r="1441" spans="1:13" x14ac:dyDescent="0.25">
      <c r="A1441" s="11"/>
      <c r="F1441" s="21">
        <v>3</v>
      </c>
      <c r="G1441" s="22">
        <v>1</v>
      </c>
      <c r="H1441" s="22">
        <v>11</v>
      </c>
      <c r="I1441" s="142"/>
      <c r="J1441" s="142"/>
      <c r="M1441" s="11"/>
    </row>
    <row r="1442" spans="1:13" x14ac:dyDescent="0.25">
      <c r="A1442" s="11"/>
      <c r="F1442" s="21">
        <v>3</v>
      </c>
      <c r="G1442" s="22">
        <v>1</v>
      </c>
      <c r="H1442" s="22">
        <v>12</v>
      </c>
      <c r="I1442" s="142"/>
      <c r="J1442" s="142"/>
      <c r="M1442" s="11"/>
    </row>
    <row r="1443" spans="1:13" x14ac:dyDescent="0.25">
      <c r="A1443" s="11"/>
      <c r="F1443" s="21">
        <v>3</v>
      </c>
      <c r="G1443" s="22">
        <v>1</v>
      </c>
      <c r="H1443" s="22">
        <v>13</v>
      </c>
      <c r="I1443" s="142"/>
      <c r="J1443" s="142"/>
      <c r="M1443" s="11"/>
    </row>
    <row r="1444" spans="1:13" x14ac:dyDescent="0.25">
      <c r="A1444" s="11"/>
      <c r="F1444" s="21">
        <v>3</v>
      </c>
      <c r="G1444" s="22">
        <v>1</v>
      </c>
      <c r="H1444" s="22">
        <v>14</v>
      </c>
      <c r="I1444" s="142"/>
      <c r="J1444" s="142"/>
      <c r="M1444" s="11"/>
    </row>
    <row r="1445" spans="1:13" x14ac:dyDescent="0.25">
      <c r="A1445" s="11"/>
      <c r="F1445" s="21">
        <v>3</v>
      </c>
      <c r="G1445" s="22">
        <v>1</v>
      </c>
      <c r="H1445" s="22">
        <v>15</v>
      </c>
      <c r="I1445" s="142"/>
      <c r="J1445" s="142"/>
      <c r="M1445" s="11"/>
    </row>
    <row r="1446" spans="1:13" x14ac:dyDescent="0.25">
      <c r="A1446" s="11"/>
      <c r="F1446" s="21">
        <v>3</v>
      </c>
      <c r="G1446" s="22">
        <v>1</v>
      </c>
      <c r="H1446" s="22">
        <v>16</v>
      </c>
      <c r="I1446" s="142"/>
      <c r="J1446" s="142"/>
      <c r="M1446" s="11"/>
    </row>
    <row r="1447" spans="1:13" x14ac:dyDescent="0.25">
      <c r="A1447" s="11"/>
      <c r="F1447" s="21">
        <v>3</v>
      </c>
      <c r="G1447" s="22">
        <v>1</v>
      </c>
      <c r="H1447" s="22">
        <v>17</v>
      </c>
      <c r="I1447" s="142"/>
      <c r="J1447" s="142"/>
      <c r="M1447" s="11"/>
    </row>
    <row r="1448" spans="1:13" x14ac:dyDescent="0.25">
      <c r="A1448" s="11"/>
      <c r="F1448" s="21">
        <v>3</v>
      </c>
      <c r="G1448" s="22">
        <v>1</v>
      </c>
      <c r="H1448" s="22">
        <v>18</v>
      </c>
      <c r="I1448" s="142"/>
      <c r="J1448" s="142"/>
      <c r="M1448" s="11"/>
    </row>
    <row r="1449" spans="1:13" x14ac:dyDescent="0.25">
      <c r="A1449" s="11"/>
      <c r="F1449" s="21">
        <v>3</v>
      </c>
      <c r="G1449" s="22">
        <v>1</v>
      </c>
      <c r="H1449" s="22">
        <v>19</v>
      </c>
      <c r="I1449" s="142"/>
      <c r="J1449" s="142"/>
      <c r="M1449" s="11"/>
    </row>
    <row r="1450" spans="1:13" x14ac:dyDescent="0.25">
      <c r="A1450" s="11"/>
      <c r="F1450" s="21">
        <v>3</v>
      </c>
      <c r="G1450" s="22">
        <v>1</v>
      </c>
      <c r="H1450" s="22">
        <v>20</v>
      </c>
      <c r="I1450" s="142"/>
      <c r="J1450" s="142"/>
      <c r="M1450" s="11"/>
    </row>
    <row r="1451" spans="1:13" x14ac:dyDescent="0.25">
      <c r="A1451" s="11"/>
      <c r="F1451" s="21">
        <v>3</v>
      </c>
      <c r="G1451" s="22">
        <v>1</v>
      </c>
      <c r="H1451" s="22">
        <v>21</v>
      </c>
      <c r="I1451" s="142"/>
      <c r="J1451" s="142"/>
      <c r="M1451" s="11"/>
    </row>
    <row r="1452" spans="1:13" x14ac:dyDescent="0.25">
      <c r="A1452" s="11"/>
      <c r="F1452" s="21">
        <v>3</v>
      </c>
      <c r="G1452" s="22">
        <v>1</v>
      </c>
      <c r="H1452" s="22">
        <v>22</v>
      </c>
      <c r="I1452" s="142"/>
      <c r="J1452" s="142"/>
      <c r="M1452" s="11"/>
    </row>
    <row r="1453" spans="1:13" x14ac:dyDescent="0.25">
      <c r="A1453" s="11"/>
      <c r="F1453" s="21">
        <v>3</v>
      </c>
      <c r="G1453" s="22">
        <v>1</v>
      </c>
      <c r="H1453" s="22">
        <v>23</v>
      </c>
      <c r="I1453" s="142"/>
      <c r="J1453" s="142"/>
      <c r="M1453" s="11"/>
    </row>
    <row r="1454" spans="1:13" x14ac:dyDescent="0.25">
      <c r="A1454" s="11"/>
      <c r="F1454" s="21">
        <v>3</v>
      </c>
      <c r="G1454" s="22">
        <v>1</v>
      </c>
      <c r="H1454" s="22">
        <v>24</v>
      </c>
      <c r="I1454" s="142"/>
      <c r="J1454" s="142"/>
      <c r="M1454" s="11"/>
    </row>
    <row r="1455" spans="1:13" x14ac:dyDescent="0.25">
      <c r="A1455" s="11"/>
      <c r="F1455" s="21">
        <v>3</v>
      </c>
      <c r="G1455" s="22">
        <v>2</v>
      </c>
      <c r="H1455" s="22">
        <v>1</v>
      </c>
      <c r="I1455" s="142"/>
      <c r="J1455" s="142"/>
      <c r="M1455" s="11"/>
    </row>
    <row r="1456" spans="1:13" x14ac:dyDescent="0.25">
      <c r="A1456" s="11"/>
      <c r="F1456" s="21">
        <v>3</v>
      </c>
      <c r="G1456" s="22">
        <v>2</v>
      </c>
      <c r="H1456" s="22">
        <v>2</v>
      </c>
      <c r="I1456" s="142"/>
      <c r="J1456" s="142"/>
      <c r="M1456" s="11"/>
    </row>
    <row r="1457" spans="1:13" x14ac:dyDescent="0.25">
      <c r="A1457" s="11"/>
      <c r="F1457" s="21">
        <v>3</v>
      </c>
      <c r="G1457" s="22">
        <v>2</v>
      </c>
      <c r="H1457" s="22">
        <v>3</v>
      </c>
      <c r="I1457" s="142"/>
      <c r="J1457" s="142"/>
      <c r="M1457" s="11"/>
    </row>
    <row r="1458" spans="1:13" x14ac:dyDescent="0.25">
      <c r="A1458" s="11"/>
      <c r="F1458" s="21">
        <v>3</v>
      </c>
      <c r="G1458" s="22">
        <v>2</v>
      </c>
      <c r="H1458" s="22">
        <v>4</v>
      </c>
      <c r="I1458" s="142"/>
      <c r="J1458" s="142"/>
      <c r="M1458" s="11"/>
    </row>
    <row r="1459" spans="1:13" x14ac:dyDescent="0.25">
      <c r="A1459" s="11"/>
      <c r="F1459" s="21">
        <v>3</v>
      </c>
      <c r="G1459" s="22">
        <v>2</v>
      </c>
      <c r="H1459" s="22">
        <v>5</v>
      </c>
      <c r="I1459" s="142"/>
      <c r="J1459" s="142"/>
      <c r="M1459" s="11"/>
    </row>
    <row r="1460" spans="1:13" x14ac:dyDescent="0.25">
      <c r="A1460" s="11"/>
      <c r="F1460" s="21">
        <v>3</v>
      </c>
      <c r="G1460" s="22">
        <v>2</v>
      </c>
      <c r="H1460" s="22">
        <v>6</v>
      </c>
      <c r="I1460" s="142"/>
      <c r="J1460" s="142"/>
      <c r="M1460" s="11"/>
    </row>
    <row r="1461" spans="1:13" x14ac:dyDescent="0.25">
      <c r="A1461" s="11"/>
      <c r="F1461" s="21">
        <v>3</v>
      </c>
      <c r="G1461" s="22">
        <v>2</v>
      </c>
      <c r="H1461" s="22">
        <v>7</v>
      </c>
      <c r="I1461" s="142"/>
      <c r="J1461" s="142"/>
      <c r="M1461" s="11"/>
    </row>
    <row r="1462" spans="1:13" x14ac:dyDescent="0.25">
      <c r="A1462" s="11"/>
      <c r="F1462" s="21">
        <v>3</v>
      </c>
      <c r="G1462" s="22">
        <v>2</v>
      </c>
      <c r="H1462" s="22">
        <v>8</v>
      </c>
      <c r="I1462" s="142"/>
      <c r="J1462" s="142"/>
      <c r="M1462" s="11"/>
    </row>
    <row r="1463" spans="1:13" x14ac:dyDescent="0.25">
      <c r="A1463" s="11"/>
      <c r="F1463" s="21">
        <v>3</v>
      </c>
      <c r="G1463" s="22">
        <v>2</v>
      </c>
      <c r="H1463" s="22">
        <v>9</v>
      </c>
      <c r="I1463" s="142"/>
      <c r="J1463" s="142"/>
      <c r="M1463" s="11"/>
    </row>
    <row r="1464" spans="1:13" x14ac:dyDescent="0.25">
      <c r="A1464" s="11"/>
      <c r="F1464" s="21">
        <v>3</v>
      </c>
      <c r="G1464" s="22">
        <v>2</v>
      </c>
      <c r="H1464" s="22">
        <v>10</v>
      </c>
      <c r="I1464" s="142"/>
      <c r="J1464" s="142"/>
      <c r="M1464" s="11"/>
    </row>
    <row r="1465" spans="1:13" x14ac:dyDescent="0.25">
      <c r="A1465" s="11"/>
      <c r="F1465" s="21">
        <v>3</v>
      </c>
      <c r="G1465" s="22">
        <v>2</v>
      </c>
      <c r="H1465" s="22">
        <v>11</v>
      </c>
      <c r="I1465" s="142"/>
      <c r="J1465" s="142"/>
      <c r="M1465" s="11"/>
    </row>
    <row r="1466" spans="1:13" x14ac:dyDescent="0.25">
      <c r="A1466" s="11"/>
      <c r="F1466" s="21">
        <v>3</v>
      </c>
      <c r="G1466" s="22">
        <v>2</v>
      </c>
      <c r="H1466" s="22">
        <v>12</v>
      </c>
      <c r="I1466" s="142"/>
      <c r="J1466" s="142"/>
      <c r="M1466" s="11"/>
    </row>
    <row r="1467" spans="1:13" x14ac:dyDescent="0.25">
      <c r="A1467" s="11"/>
      <c r="F1467" s="21">
        <v>3</v>
      </c>
      <c r="G1467" s="22">
        <v>2</v>
      </c>
      <c r="H1467" s="22">
        <v>13</v>
      </c>
      <c r="I1467" s="142"/>
      <c r="J1467" s="142"/>
      <c r="M1467" s="11"/>
    </row>
    <row r="1468" spans="1:13" x14ac:dyDescent="0.25">
      <c r="A1468" s="11"/>
      <c r="F1468" s="21">
        <v>3</v>
      </c>
      <c r="G1468" s="22">
        <v>2</v>
      </c>
      <c r="H1468" s="22">
        <v>14</v>
      </c>
      <c r="I1468" s="142"/>
      <c r="J1468" s="142"/>
      <c r="M1468" s="11"/>
    </row>
    <row r="1469" spans="1:13" x14ac:dyDescent="0.25">
      <c r="A1469" s="11"/>
      <c r="F1469" s="21">
        <v>3</v>
      </c>
      <c r="G1469" s="22">
        <v>2</v>
      </c>
      <c r="H1469" s="22">
        <v>15</v>
      </c>
      <c r="I1469" s="142"/>
      <c r="J1469" s="142"/>
      <c r="M1469" s="11"/>
    </row>
    <row r="1470" spans="1:13" x14ac:dyDescent="0.25">
      <c r="A1470" s="11"/>
      <c r="F1470" s="21">
        <v>3</v>
      </c>
      <c r="G1470" s="22">
        <v>2</v>
      </c>
      <c r="H1470" s="22">
        <v>16</v>
      </c>
      <c r="I1470" s="142"/>
      <c r="J1470" s="142"/>
      <c r="M1470" s="11"/>
    </row>
    <row r="1471" spans="1:13" x14ac:dyDescent="0.25">
      <c r="A1471" s="11"/>
      <c r="F1471" s="21">
        <v>3</v>
      </c>
      <c r="G1471" s="22">
        <v>2</v>
      </c>
      <c r="H1471" s="22">
        <v>17</v>
      </c>
      <c r="I1471" s="142"/>
      <c r="J1471" s="142"/>
      <c r="M1471" s="11"/>
    </row>
    <row r="1472" spans="1:13" x14ac:dyDescent="0.25">
      <c r="A1472" s="11"/>
      <c r="F1472" s="21">
        <v>3</v>
      </c>
      <c r="G1472" s="22">
        <v>2</v>
      </c>
      <c r="H1472" s="22">
        <v>18</v>
      </c>
      <c r="I1472" s="142"/>
      <c r="J1472" s="142"/>
      <c r="M1472" s="11"/>
    </row>
    <row r="1473" spans="1:13" x14ac:dyDescent="0.25">
      <c r="A1473" s="11"/>
      <c r="F1473" s="21">
        <v>3</v>
      </c>
      <c r="G1473" s="22">
        <v>2</v>
      </c>
      <c r="H1473" s="22">
        <v>19</v>
      </c>
      <c r="I1473" s="142"/>
      <c r="J1473" s="142"/>
      <c r="M1473" s="11"/>
    </row>
    <row r="1474" spans="1:13" x14ac:dyDescent="0.25">
      <c r="A1474" s="11"/>
      <c r="F1474" s="21">
        <v>3</v>
      </c>
      <c r="G1474" s="22">
        <v>2</v>
      </c>
      <c r="H1474" s="22">
        <v>20</v>
      </c>
      <c r="I1474" s="142"/>
      <c r="J1474" s="142"/>
      <c r="M1474" s="11"/>
    </row>
    <row r="1475" spans="1:13" x14ac:dyDescent="0.25">
      <c r="A1475" s="11"/>
      <c r="F1475" s="21">
        <v>3</v>
      </c>
      <c r="G1475" s="22">
        <v>2</v>
      </c>
      <c r="H1475" s="22">
        <v>21</v>
      </c>
      <c r="I1475" s="142"/>
      <c r="J1475" s="142"/>
      <c r="M1475" s="11"/>
    </row>
    <row r="1476" spans="1:13" x14ac:dyDescent="0.25">
      <c r="A1476" s="11"/>
      <c r="F1476" s="21">
        <v>3</v>
      </c>
      <c r="G1476" s="22">
        <v>2</v>
      </c>
      <c r="H1476" s="22">
        <v>22</v>
      </c>
      <c r="I1476" s="142"/>
      <c r="J1476" s="142"/>
      <c r="M1476" s="11"/>
    </row>
    <row r="1477" spans="1:13" x14ac:dyDescent="0.25">
      <c r="A1477" s="11"/>
      <c r="F1477" s="21">
        <v>3</v>
      </c>
      <c r="G1477" s="22">
        <v>2</v>
      </c>
      <c r="H1477" s="22">
        <v>23</v>
      </c>
      <c r="I1477" s="142"/>
      <c r="J1477" s="142"/>
      <c r="M1477" s="11"/>
    </row>
    <row r="1478" spans="1:13" x14ac:dyDescent="0.25">
      <c r="A1478" s="11"/>
      <c r="F1478" s="21">
        <v>3</v>
      </c>
      <c r="G1478" s="22">
        <v>2</v>
      </c>
      <c r="H1478" s="22">
        <v>24</v>
      </c>
      <c r="I1478" s="142"/>
      <c r="J1478" s="142"/>
      <c r="M1478" s="11"/>
    </row>
    <row r="1479" spans="1:13" x14ac:dyDescent="0.25">
      <c r="A1479" s="11"/>
      <c r="F1479" s="21">
        <v>3</v>
      </c>
      <c r="G1479" s="22">
        <v>3</v>
      </c>
      <c r="H1479" s="22">
        <v>1</v>
      </c>
      <c r="I1479" s="142"/>
      <c r="J1479" s="142"/>
      <c r="M1479" s="11"/>
    </row>
    <row r="1480" spans="1:13" x14ac:dyDescent="0.25">
      <c r="A1480" s="11"/>
      <c r="F1480" s="21">
        <v>3</v>
      </c>
      <c r="G1480" s="22">
        <v>3</v>
      </c>
      <c r="H1480" s="22">
        <v>2</v>
      </c>
      <c r="I1480" s="142"/>
      <c r="J1480" s="142"/>
      <c r="M1480" s="11"/>
    </row>
    <row r="1481" spans="1:13" x14ac:dyDescent="0.25">
      <c r="A1481" s="11"/>
      <c r="F1481" s="21">
        <v>3</v>
      </c>
      <c r="G1481" s="22">
        <v>3</v>
      </c>
      <c r="H1481" s="22">
        <v>3</v>
      </c>
      <c r="I1481" s="142"/>
      <c r="J1481" s="142"/>
      <c r="M1481" s="11"/>
    </row>
    <row r="1482" spans="1:13" x14ac:dyDescent="0.25">
      <c r="A1482" s="11"/>
      <c r="F1482" s="21">
        <v>3</v>
      </c>
      <c r="G1482" s="22">
        <v>3</v>
      </c>
      <c r="H1482" s="22">
        <v>4</v>
      </c>
      <c r="I1482" s="142"/>
      <c r="J1482" s="142"/>
      <c r="M1482" s="11"/>
    </row>
    <row r="1483" spans="1:13" x14ac:dyDescent="0.25">
      <c r="A1483" s="11"/>
      <c r="F1483" s="21">
        <v>3</v>
      </c>
      <c r="G1483" s="22">
        <v>3</v>
      </c>
      <c r="H1483" s="22">
        <v>5</v>
      </c>
      <c r="I1483" s="142"/>
      <c r="J1483" s="142"/>
      <c r="M1483" s="11"/>
    </row>
    <row r="1484" spans="1:13" x14ac:dyDescent="0.25">
      <c r="A1484" s="11"/>
      <c r="F1484" s="21">
        <v>3</v>
      </c>
      <c r="G1484" s="22">
        <v>3</v>
      </c>
      <c r="H1484" s="22">
        <v>6</v>
      </c>
      <c r="I1484" s="142"/>
      <c r="J1484" s="142"/>
      <c r="M1484" s="11"/>
    </row>
    <row r="1485" spans="1:13" x14ac:dyDescent="0.25">
      <c r="A1485" s="11"/>
      <c r="F1485" s="21">
        <v>3</v>
      </c>
      <c r="G1485" s="22">
        <v>3</v>
      </c>
      <c r="H1485" s="22">
        <v>7</v>
      </c>
      <c r="I1485" s="142"/>
      <c r="J1485" s="142"/>
      <c r="M1485" s="11"/>
    </row>
    <row r="1486" spans="1:13" x14ac:dyDescent="0.25">
      <c r="A1486" s="11"/>
      <c r="F1486" s="21">
        <v>3</v>
      </c>
      <c r="G1486" s="22">
        <v>3</v>
      </c>
      <c r="H1486" s="22">
        <v>8</v>
      </c>
      <c r="I1486" s="142"/>
      <c r="J1486" s="142"/>
      <c r="M1486" s="11"/>
    </row>
    <row r="1487" spans="1:13" x14ac:dyDescent="0.25">
      <c r="A1487" s="11"/>
      <c r="F1487" s="21">
        <v>3</v>
      </c>
      <c r="G1487" s="22">
        <v>3</v>
      </c>
      <c r="H1487" s="22">
        <v>9</v>
      </c>
      <c r="I1487" s="142"/>
      <c r="J1487" s="142"/>
      <c r="M1487" s="11"/>
    </row>
    <row r="1488" spans="1:13" x14ac:dyDescent="0.25">
      <c r="A1488" s="11"/>
      <c r="F1488" s="21">
        <v>3</v>
      </c>
      <c r="G1488" s="22">
        <v>3</v>
      </c>
      <c r="H1488" s="22">
        <v>10</v>
      </c>
      <c r="I1488" s="142"/>
      <c r="J1488" s="142"/>
      <c r="M1488" s="11"/>
    </row>
    <row r="1489" spans="1:13" x14ac:dyDescent="0.25">
      <c r="A1489" s="11"/>
      <c r="F1489" s="21">
        <v>3</v>
      </c>
      <c r="G1489" s="22">
        <v>3</v>
      </c>
      <c r="H1489" s="22">
        <v>11</v>
      </c>
      <c r="I1489" s="142"/>
      <c r="J1489" s="142"/>
      <c r="M1489" s="11"/>
    </row>
    <row r="1490" spans="1:13" x14ac:dyDescent="0.25">
      <c r="A1490" s="11"/>
      <c r="F1490" s="21">
        <v>3</v>
      </c>
      <c r="G1490" s="22">
        <v>3</v>
      </c>
      <c r="H1490" s="22">
        <v>12</v>
      </c>
      <c r="I1490" s="142"/>
      <c r="J1490" s="142"/>
      <c r="M1490" s="11"/>
    </row>
    <row r="1491" spans="1:13" x14ac:dyDescent="0.25">
      <c r="A1491" s="11"/>
      <c r="F1491" s="21">
        <v>3</v>
      </c>
      <c r="G1491" s="22">
        <v>3</v>
      </c>
      <c r="H1491" s="22">
        <v>13</v>
      </c>
      <c r="I1491" s="142"/>
      <c r="J1491" s="142"/>
      <c r="M1491" s="11"/>
    </row>
    <row r="1492" spans="1:13" x14ac:dyDescent="0.25">
      <c r="A1492" s="11"/>
      <c r="F1492" s="21">
        <v>3</v>
      </c>
      <c r="G1492" s="22">
        <v>3</v>
      </c>
      <c r="H1492" s="22">
        <v>14</v>
      </c>
      <c r="I1492" s="142"/>
      <c r="J1492" s="142"/>
      <c r="M1492" s="11"/>
    </row>
    <row r="1493" spans="1:13" x14ac:dyDescent="0.25">
      <c r="A1493" s="11"/>
      <c r="F1493" s="21">
        <v>3</v>
      </c>
      <c r="G1493" s="22">
        <v>3</v>
      </c>
      <c r="H1493" s="22">
        <v>15</v>
      </c>
      <c r="I1493" s="142"/>
      <c r="J1493" s="142"/>
      <c r="M1493" s="11"/>
    </row>
    <row r="1494" spans="1:13" x14ac:dyDescent="0.25">
      <c r="A1494" s="11"/>
      <c r="F1494" s="21">
        <v>3</v>
      </c>
      <c r="G1494" s="22">
        <v>3</v>
      </c>
      <c r="H1494" s="22">
        <v>16</v>
      </c>
      <c r="I1494" s="142"/>
      <c r="J1494" s="142"/>
      <c r="M1494" s="11"/>
    </row>
    <row r="1495" spans="1:13" x14ac:dyDescent="0.25">
      <c r="A1495" s="11"/>
      <c r="F1495" s="21">
        <v>3</v>
      </c>
      <c r="G1495" s="22">
        <v>3</v>
      </c>
      <c r="H1495" s="22">
        <v>17</v>
      </c>
      <c r="I1495" s="142"/>
      <c r="J1495" s="142"/>
      <c r="M1495" s="11"/>
    </row>
    <row r="1496" spans="1:13" x14ac:dyDescent="0.25">
      <c r="A1496" s="11"/>
      <c r="F1496" s="21">
        <v>3</v>
      </c>
      <c r="G1496" s="22">
        <v>3</v>
      </c>
      <c r="H1496" s="22">
        <v>18</v>
      </c>
      <c r="I1496" s="142"/>
      <c r="J1496" s="142"/>
      <c r="M1496" s="11"/>
    </row>
    <row r="1497" spans="1:13" x14ac:dyDescent="0.25">
      <c r="A1497" s="11"/>
      <c r="F1497" s="21">
        <v>3</v>
      </c>
      <c r="G1497" s="22">
        <v>3</v>
      </c>
      <c r="H1497" s="22">
        <v>19</v>
      </c>
      <c r="I1497" s="142"/>
      <c r="J1497" s="142"/>
      <c r="M1497" s="11"/>
    </row>
    <row r="1498" spans="1:13" x14ac:dyDescent="0.25">
      <c r="A1498" s="11"/>
      <c r="F1498" s="21">
        <v>3</v>
      </c>
      <c r="G1498" s="22">
        <v>3</v>
      </c>
      <c r="H1498" s="22">
        <v>20</v>
      </c>
      <c r="I1498" s="142"/>
      <c r="J1498" s="142"/>
      <c r="M1498" s="11"/>
    </row>
    <row r="1499" spans="1:13" x14ac:dyDescent="0.25">
      <c r="A1499" s="11"/>
      <c r="F1499" s="21">
        <v>3</v>
      </c>
      <c r="G1499" s="22">
        <v>3</v>
      </c>
      <c r="H1499" s="22">
        <v>21</v>
      </c>
      <c r="I1499" s="142"/>
      <c r="J1499" s="142"/>
      <c r="M1499" s="11"/>
    </row>
    <row r="1500" spans="1:13" x14ac:dyDescent="0.25">
      <c r="A1500" s="11"/>
      <c r="F1500" s="21">
        <v>3</v>
      </c>
      <c r="G1500" s="22">
        <v>3</v>
      </c>
      <c r="H1500" s="22">
        <v>22</v>
      </c>
      <c r="I1500" s="142"/>
      <c r="J1500" s="142"/>
      <c r="M1500" s="11"/>
    </row>
    <row r="1501" spans="1:13" x14ac:dyDescent="0.25">
      <c r="A1501" s="11"/>
      <c r="F1501" s="21">
        <v>3</v>
      </c>
      <c r="G1501" s="22">
        <v>3</v>
      </c>
      <c r="H1501" s="22">
        <v>23</v>
      </c>
      <c r="I1501" s="142"/>
      <c r="J1501" s="142"/>
      <c r="M1501" s="11"/>
    </row>
    <row r="1502" spans="1:13" x14ac:dyDescent="0.25">
      <c r="A1502" s="11"/>
      <c r="F1502" s="21">
        <v>3</v>
      </c>
      <c r="G1502" s="22">
        <v>3</v>
      </c>
      <c r="H1502" s="22">
        <v>24</v>
      </c>
      <c r="I1502" s="142"/>
      <c r="J1502" s="142"/>
      <c r="M1502" s="11"/>
    </row>
    <row r="1503" spans="1:13" x14ac:dyDescent="0.25">
      <c r="A1503" s="11"/>
      <c r="F1503" s="21">
        <v>3</v>
      </c>
      <c r="G1503" s="22">
        <v>4</v>
      </c>
      <c r="H1503" s="22">
        <v>1</v>
      </c>
      <c r="I1503" s="142"/>
      <c r="J1503" s="142"/>
      <c r="M1503" s="11"/>
    </row>
    <row r="1504" spans="1:13" x14ac:dyDescent="0.25">
      <c r="A1504" s="11"/>
      <c r="F1504" s="21">
        <v>3</v>
      </c>
      <c r="G1504" s="22">
        <v>4</v>
      </c>
      <c r="H1504" s="22">
        <v>2</v>
      </c>
      <c r="I1504" s="142"/>
      <c r="J1504" s="142"/>
      <c r="M1504" s="11"/>
    </row>
    <row r="1505" spans="1:13" x14ac:dyDescent="0.25">
      <c r="A1505" s="11"/>
      <c r="F1505" s="21">
        <v>3</v>
      </c>
      <c r="G1505" s="22">
        <v>4</v>
      </c>
      <c r="H1505" s="22">
        <v>3</v>
      </c>
      <c r="I1505" s="142"/>
      <c r="J1505" s="142"/>
      <c r="M1505" s="11"/>
    </row>
    <row r="1506" spans="1:13" x14ac:dyDescent="0.25">
      <c r="A1506" s="11"/>
      <c r="F1506" s="21">
        <v>3</v>
      </c>
      <c r="G1506" s="22">
        <v>4</v>
      </c>
      <c r="H1506" s="22">
        <v>4</v>
      </c>
      <c r="I1506" s="142"/>
      <c r="J1506" s="142"/>
      <c r="M1506" s="11"/>
    </row>
    <row r="1507" spans="1:13" x14ac:dyDescent="0.25">
      <c r="A1507" s="11"/>
      <c r="F1507" s="21">
        <v>3</v>
      </c>
      <c r="G1507" s="22">
        <v>4</v>
      </c>
      <c r="H1507" s="22">
        <v>5</v>
      </c>
      <c r="I1507" s="142"/>
      <c r="J1507" s="142"/>
      <c r="M1507" s="11"/>
    </row>
    <row r="1508" spans="1:13" x14ac:dyDescent="0.25">
      <c r="A1508" s="11"/>
      <c r="F1508" s="21">
        <v>3</v>
      </c>
      <c r="G1508" s="22">
        <v>4</v>
      </c>
      <c r="H1508" s="22">
        <v>6</v>
      </c>
      <c r="I1508" s="142"/>
      <c r="J1508" s="142"/>
      <c r="M1508" s="11"/>
    </row>
    <row r="1509" spans="1:13" x14ac:dyDescent="0.25">
      <c r="A1509" s="11"/>
      <c r="F1509" s="21">
        <v>3</v>
      </c>
      <c r="G1509" s="22">
        <v>4</v>
      </c>
      <c r="H1509" s="22">
        <v>7</v>
      </c>
      <c r="I1509" s="142"/>
      <c r="J1509" s="142"/>
      <c r="M1509" s="11"/>
    </row>
    <row r="1510" spans="1:13" x14ac:dyDescent="0.25">
      <c r="A1510" s="11"/>
      <c r="F1510" s="21">
        <v>3</v>
      </c>
      <c r="G1510" s="22">
        <v>4</v>
      </c>
      <c r="H1510" s="22">
        <v>8</v>
      </c>
      <c r="I1510" s="142"/>
      <c r="J1510" s="142"/>
      <c r="M1510" s="11"/>
    </row>
    <row r="1511" spans="1:13" x14ac:dyDescent="0.25">
      <c r="A1511" s="11"/>
      <c r="F1511" s="21">
        <v>3</v>
      </c>
      <c r="G1511" s="22">
        <v>4</v>
      </c>
      <c r="H1511" s="22">
        <v>9</v>
      </c>
      <c r="I1511" s="142"/>
      <c r="J1511" s="142"/>
      <c r="M1511" s="11"/>
    </row>
    <row r="1512" spans="1:13" x14ac:dyDescent="0.25">
      <c r="A1512" s="11"/>
      <c r="F1512" s="21">
        <v>3</v>
      </c>
      <c r="G1512" s="22">
        <v>4</v>
      </c>
      <c r="H1512" s="22">
        <v>10</v>
      </c>
      <c r="I1512" s="142"/>
      <c r="J1512" s="142"/>
      <c r="M1512" s="11"/>
    </row>
    <row r="1513" spans="1:13" x14ac:dyDescent="0.25">
      <c r="A1513" s="11"/>
      <c r="F1513" s="21">
        <v>3</v>
      </c>
      <c r="G1513" s="22">
        <v>4</v>
      </c>
      <c r="H1513" s="22">
        <v>11</v>
      </c>
      <c r="I1513" s="142"/>
      <c r="J1513" s="142"/>
      <c r="M1513" s="11"/>
    </row>
    <row r="1514" spans="1:13" x14ac:dyDescent="0.25">
      <c r="A1514" s="11"/>
      <c r="F1514" s="21">
        <v>3</v>
      </c>
      <c r="G1514" s="22">
        <v>4</v>
      </c>
      <c r="H1514" s="22">
        <v>12</v>
      </c>
      <c r="I1514" s="142"/>
      <c r="J1514" s="142"/>
      <c r="M1514" s="11"/>
    </row>
    <row r="1515" spans="1:13" x14ac:dyDescent="0.25">
      <c r="A1515" s="11"/>
      <c r="F1515" s="21">
        <v>3</v>
      </c>
      <c r="G1515" s="22">
        <v>4</v>
      </c>
      <c r="H1515" s="22">
        <v>13</v>
      </c>
      <c r="I1515" s="142"/>
      <c r="J1515" s="142"/>
      <c r="M1515" s="11"/>
    </row>
    <row r="1516" spans="1:13" x14ac:dyDescent="0.25">
      <c r="A1516" s="11"/>
      <c r="F1516" s="21">
        <v>3</v>
      </c>
      <c r="G1516" s="22">
        <v>4</v>
      </c>
      <c r="H1516" s="22">
        <v>14</v>
      </c>
      <c r="I1516" s="142"/>
      <c r="J1516" s="142"/>
      <c r="M1516" s="11"/>
    </row>
    <row r="1517" spans="1:13" x14ac:dyDescent="0.25">
      <c r="A1517" s="11"/>
      <c r="F1517" s="21">
        <v>3</v>
      </c>
      <c r="G1517" s="22">
        <v>4</v>
      </c>
      <c r="H1517" s="22">
        <v>15</v>
      </c>
      <c r="I1517" s="142"/>
      <c r="J1517" s="142"/>
      <c r="M1517" s="11"/>
    </row>
    <row r="1518" spans="1:13" x14ac:dyDescent="0.25">
      <c r="A1518" s="11"/>
      <c r="F1518" s="21">
        <v>3</v>
      </c>
      <c r="G1518" s="22">
        <v>4</v>
      </c>
      <c r="H1518" s="22">
        <v>16</v>
      </c>
      <c r="I1518" s="142"/>
      <c r="J1518" s="142"/>
      <c r="M1518" s="11"/>
    </row>
    <row r="1519" spans="1:13" x14ac:dyDescent="0.25">
      <c r="A1519" s="11"/>
      <c r="F1519" s="21">
        <v>3</v>
      </c>
      <c r="G1519" s="22">
        <v>4</v>
      </c>
      <c r="H1519" s="22">
        <v>17</v>
      </c>
      <c r="I1519" s="142"/>
      <c r="J1519" s="142"/>
      <c r="M1519" s="11"/>
    </row>
    <row r="1520" spans="1:13" x14ac:dyDescent="0.25">
      <c r="A1520" s="11"/>
      <c r="F1520" s="21">
        <v>3</v>
      </c>
      <c r="G1520" s="22">
        <v>4</v>
      </c>
      <c r="H1520" s="22">
        <v>18</v>
      </c>
      <c r="I1520" s="142"/>
      <c r="J1520" s="142"/>
      <c r="M1520" s="11"/>
    </row>
    <row r="1521" spans="1:13" x14ac:dyDescent="0.25">
      <c r="A1521" s="11"/>
      <c r="F1521" s="21">
        <v>3</v>
      </c>
      <c r="G1521" s="22">
        <v>4</v>
      </c>
      <c r="H1521" s="22">
        <v>19</v>
      </c>
      <c r="I1521" s="142"/>
      <c r="J1521" s="142"/>
      <c r="M1521" s="11"/>
    </row>
    <row r="1522" spans="1:13" x14ac:dyDescent="0.25">
      <c r="A1522" s="11"/>
      <c r="F1522" s="21">
        <v>3</v>
      </c>
      <c r="G1522" s="22">
        <v>4</v>
      </c>
      <c r="H1522" s="22">
        <v>20</v>
      </c>
      <c r="I1522" s="142"/>
      <c r="J1522" s="142"/>
      <c r="M1522" s="11"/>
    </row>
    <row r="1523" spans="1:13" x14ac:dyDescent="0.25">
      <c r="A1523" s="11"/>
      <c r="F1523" s="21">
        <v>3</v>
      </c>
      <c r="G1523" s="22">
        <v>4</v>
      </c>
      <c r="H1523" s="22">
        <v>21</v>
      </c>
      <c r="I1523" s="142"/>
      <c r="J1523" s="142"/>
      <c r="M1523" s="11"/>
    </row>
    <row r="1524" spans="1:13" x14ac:dyDescent="0.25">
      <c r="A1524" s="11"/>
      <c r="F1524" s="21">
        <v>3</v>
      </c>
      <c r="G1524" s="22">
        <v>4</v>
      </c>
      <c r="H1524" s="22">
        <v>22</v>
      </c>
      <c r="I1524" s="142"/>
      <c r="J1524" s="142"/>
      <c r="M1524" s="11"/>
    </row>
    <row r="1525" spans="1:13" x14ac:dyDescent="0.25">
      <c r="A1525" s="11"/>
      <c r="F1525" s="21">
        <v>3</v>
      </c>
      <c r="G1525" s="22">
        <v>4</v>
      </c>
      <c r="H1525" s="22">
        <v>23</v>
      </c>
      <c r="I1525" s="142"/>
      <c r="J1525" s="142"/>
      <c r="M1525" s="11"/>
    </row>
    <row r="1526" spans="1:13" x14ac:dyDescent="0.25">
      <c r="A1526" s="11"/>
      <c r="F1526" s="21">
        <v>3</v>
      </c>
      <c r="G1526" s="22">
        <v>4</v>
      </c>
      <c r="H1526" s="22">
        <v>24</v>
      </c>
      <c r="I1526" s="142"/>
      <c r="J1526" s="142"/>
      <c r="M1526" s="11"/>
    </row>
    <row r="1527" spans="1:13" x14ac:dyDescent="0.25">
      <c r="A1527" s="11"/>
      <c r="F1527" s="21">
        <v>3</v>
      </c>
      <c r="G1527" s="22">
        <v>5</v>
      </c>
      <c r="H1527" s="22">
        <v>1</v>
      </c>
      <c r="I1527" s="142"/>
      <c r="J1527" s="142"/>
      <c r="M1527" s="11"/>
    </row>
    <row r="1528" spans="1:13" x14ac:dyDescent="0.25">
      <c r="A1528" s="11"/>
      <c r="F1528" s="21">
        <v>3</v>
      </c>
      <c r="G1528" s="22">
        <v>5</v>
      </c>
      <c r="H1528" s="22">
        <v>2</v>
      </c>
      <c r="I1528" s="142"/>
      <c r="J1528" s="142"/>
      <c r="M1528" s="11"/>
    </row>
    <row r="1529" spans="1:13" x14ac:dyDescent="0.25">
      <c r="A1529" s="11"/>
      <c r="F1529" s="21">
        <v>3</v>
      </c>
      <c r="G1529" s="22">
        <v>5</v>
      </c>
      <c r="H1529" s="22">
        <v>3</v>
      </c>
      <c r="I1529" s="142"/>
      <c r="J1529" s="142"/>
      <c r="M1529" s="11"/>
    </row>
    <row r="1530" spans="1:13" x14ac:dyDescent="0.25">
      <c r="A1530" s="11"/>
      <c r="F1530" s="21">
        <v>3</v>
      </c>
      <c r="G1530" s="22">
        <v>5</v>
      </c>
      <c r="H1530" s="22">
        <v>4</v>
      </c>
      <c r="I1530" s="142"/>
      <c r="J1530" s="142"/>
      <c r="M1530" s="11"/>
    </row>
    <row r="1531" spans="1:13" x14ac:dyDescent="0.25">
      <c r="A1531" s="11"/>
      <c r="F1531" s="21">
        <v>3</v>
      </c>
      <c r="G1531" s="22">
        <v>5</v>
      </c>
      <c r="H1531" s="22">
        <v>5</v>
      </c>
      <c r="I1531" s="142"/>
      <c r="J1531" s="142"/>
      <c r="M1531" s="11"/>
    </row>
    <row r="1532" spans="1:13" x14ac:dyDescent="0.25">
      <c r="A1532" s="11"/>
      <c r="F1532" s="21">
        <v>3</v>
      </c>
      <c r="G1532" s="22">
        <v>5</v>
      </c>
      <c r="H1532" s="22">
        <v>6</v>
      </c>
      <c r="I1532" s="142"/>
      <c r="J1532" s="142"/>
      <c r="M1532" s="11"/>
    </row>
    <row r="1533" spans="1:13" x14ac:dyDescent="0.25">
      <c r="A1533" s="11"/>
      <c r="F1533" s="21">
        <v>3</v>
      </c>
      <c r="G1533" s="22">
        <v>5</v>
      </c>
      <c r="H1533" s="22">
        <v>7</v>
      </c>
      <c r="I1533" s="142"/>
      <c r="J1533" s="142"/>
      <c r="M1533" s="11"/>
    </row>
    <row r="1534" spans="1:13" x14ac:dyDescent="0.25">
      <c r="A1534" s="11"/>
      <c r="F1534" s="21">
        <v>3</v>
      </c>
      <c r="G1534" s="22">
        <v>5</v>
      </c>
      <c r="H1534" s="22">
        <v>8</v>
      </c>
      <c r="I1534" s="142"/>
      <c r="J1534" s="142"/>
      <c r="M1534" s="11"/>
    </row>
    <row r="1535" spans="1:13" x14ac:dyDescent="0.25">
      <c r="A1535" s="11"/>
      <c r="F1535" s="21">
        <v>3</v>
      </c>
      <c r="G1535" s="22">
        <v>5</v>
      </c>
      <c r="H1535" s="22">
        <v>9</v>
      </c>
      <c r="I1535" s="142"/>
      <c r="J1535" s="142"/>
      <c r="M1535" s="11"/>
    </row>
    <row r="1536" spans="1:13" x14ac:dyDescent="0.25">
      <c r="A1536" s="11"/>
      <c r="F1536" s="21">
        <v>3</v>
      </c>
      <c r="G1536" s="22">
        <v>5</v>
      </c>
      <c r="H1536" s="22">
        <v>10</v>
      </c>
      <c r="I1536" s="142"/>
      <c r="J1536" s="142"/>
      <c r="M1536" s="11"/>
    </row>
    <row r="1537" spans="1:13" x14ac:dyDescent="0.25">
      <c r="A1537" s="11"/>
      <c r="F1537" s="21">
        <v>3</v>
      </c>
      <c r="G1537" s="22">
        <v>5</v>
      </c>
      <c r="H1537" s="22">
        <v>11</v>
      </c>
      <c r="I1537" s="142"/>
      <c r="J1537" s="142"/>
      <c r="M1537" s="11"/>
    </row>
    <row r="1538" spans="1:13" x14ac:dyDescent="0.25">
      <c r="A1538" s="11"/>
      <c r="F1538" s="21">
        <v>3</v>
      </c>
      <c r="G1538" s="22">
        <v>5</v>
      </c>
      <c r="H1538" s="22">
        <v>12</v>
      </c>
      <c r="I1538" s="142"/>
      <c r="J1538" s="142"/>
      <c r="M1538" s="11"/>
    </row>
    <row r="1539" spans="1:13" x14ac:dyDescent="0.25">
      <c r="A1539" s="11"/>
      <c r="F1539" s="21">
        <v>3</v>
      </c>
      <c r="G1539" s="22">
        <v>5</v>
      </c>
      <c r="H1539" s="22">
        <v>13</v>
      </c>
      <c r="I1539" s="142"/>
      <c r="J1539" s="142"/>
      <c r="M1539" s="11"/>
    </row>
    <row r="1540" spans="1:13" x14ac:dyDescent="0.25">
      <c r="A1540" s="11"/>
      <c r="F1540" s="21">
        <v>3</v>
      </c>
      <c r="G1540" s="22">
        <v>5</v>
      </c>
      <c r="H1540" s="22">
        <v>14</v>
      </c>
      <c r="I1540" s="142"/>
      <c r="J1540" s="142"/>
      <c r="M1540" s="11"/>
    </row>
    <row r="1541" spans="1:13" x14ac:dyDescent="0.25">
      <c r="A1541" s="11"/>
      <c r="F1541" s="21">
        <v>3</v>
      </c>
      <c r="G1541" s="22">
        <v>5</v>
      </c>
      <c r="H1541" s="22">
        <v>15</v>
      </c>
      <c r="I1541" s="142"/>
      <c r="J1541" s="142"/>
      <c r="M1541" s="11"/>
    </row>
    <row r="1542" spans="1:13" x14ac:dyDescent="0.25">
      <c r="A1542" s="11"/>
      <c r="F1542" s="21">
        <v>3</v>
      </c>
      <c r="G1542" s="22">
        <v>5</v>
      </c>
      <c r="H1542" s="22">
        <v>16</v>
      </c>
      <c r="I1542" s="142"/>
      <c r="J1542" s="142"/>
      <c r="M1542" s="11"/>
    </row>
    <row r="1543" spans="1:13" x14ac:dyDescent="0.25">
      <c r="A1543" s="11"/>
      <c r="F1543" s="21">
        <v>3</v>
      </c>
      <c r="G1543" s="22">
        <v>5</v>
      </c>
      <c r="H1543" s="22">
        <v>17</v>
      </c>
      <c r="I1543" s="142"/>
      <c r="J1543" s="142"/>
      <c r="M1543" s="11"/>
    </row>
    <row r="1544" spans="1:13" x14ac:dyDescent="0.25">
      <c r="A1544" s="11"/>
      <c r="F1544" s="21">
        <v>3</v>
      </c>
      <c r="G1544" s="22">
        <v>5</v>
      </c>
      <c r="H1544" s="22">
        <v>18</v>
      </c>
      <c r="I1544" s="142"/>
      <c r="J1544" s="142"/>
      <c r="M1544" s="11"/>
    </row>
    <row r="1545" spans="1:13" x14ac:dyDescent="0.25">
      <c r="A1545" s="11"/>
      <c r="F1545" s="21">
        <v>3</v>
      </c>
      <c r="G1545" s="22">
        <v>5</v>
      </c>
      <c r="H1545" s="22">
        <v>19</v>
      </c>
      <c r="I1545" s="142"/>
      <c r="J1545" s="142"/>
      <c r="M1545" s="11"/>
    </row>
    <row r="1546" spans="1:13" x14ac:dyDescent="0.25">
      <c r="A1546" s="11"/>
      <c r="F1546" s="21">
        <v>3</v>
      </c>
      <c r="G1546" s="22">
        <v>5</v>
      </c>
      <c r="H1546" s="22">
        <v>20</v>
      </c>
      <c r="I1546" s="142"/>
      <c r="J1546" s="142"/>
      <c r="M1546" s="11"/>
    </row>
    <row r="1547" spans="1:13" x14ac:dyDescent="0.25">
      <c r="A1547" s="11"/>
      <c r="F1547" s="21">
        <v>3</v>
      </c>
      <c r="G1547" s="22">
        <v>5</v>
      </c>
      <c r="H1547" s="22">
        <v>21</v>
      </c>
      <c r="I1547" s="142"/>
      <c r="J1547" s="142"/>
      <c r="M1547" s="11"/>
    </row>
    <row r="1548" spans="1:13" x14ac:dyDescent="0.25">
      <c r="A1548" s="11"/>
      <c r="F1548" s="21">
        <v>3</v>
      </c>
      <c r="G1548" s="22">
        <v>5</v>
      </c>
      <c r="H1548" s="22">
        <v>22</v>
      </c>
      <c r="I1548" s="142"/>
      <c r="J1548" s="142"/>
      <c r="M1548" s="11"/>
    </row>
    <row r="1549" spans="1:13" x14ac:dyDescent="0.25">
      <c r="A1549" s="11"/>
      <c r="F1549" s="21">
        <v>3</v>
      </c>
      <c r="G1549" s="22">
        <v>5</v>
      </c>
      <c r="H1549" s="22">
        <v>23</v>
      </c>
      <c r="I1549" s="142"/>
      <c r="J1549" s="142"/>
      <c r="M1549" s="11"/>
    </row>
    <row r="1550" spans="1:13" x14ac:dyDescent="0.25">
      <c r="A1550" s="11"/>
      <c r="F1550" s="21">
        <v>3</v>
      </c>
      <c r="G1550" s="22">
        <v>5</v>
      </c>
      <c r="H1550" s="22">
        <v>24</v>
      </c>
      <c r="I1550" s="142"/>
      <c r="J1550" s="142"/>
      <c r="M1550" s="11"/>
    </row>
    <row r="1551" spans="1:13" x14ac:dyDescent="0.25">
      <c r="A1551" s="11"/>
      <c r="F1551" s="21">
        <v>3</v>
      </c>
      <c r="G1551" s="22">
        <v>6</v>
      </c>
      <c r="H1551" s="22">
        <v>1</v>
      </c>
      <c r="I1551" s="142"/>
      <c r="J1551" s="142"/>
      <c r="M1551" s="11"/>
    </row>
    <row r="1552" spans="1:13" x14ac:dyDescent="0.25">
      <c r="A1552" s="11"/>
      <c r="F1552" s="21">
        <v>3</v>
      </c>
      <c r="G1552" s="22">
        <v>6</v>
      </c>
      <c r="H1552" s="22">
        <v>2</v>
      </c>
      <c r="I1552" s="142"/>
      <c r="J1552" s="142"/>
      <c r="M1552" s="11"/>
    </row>
    <row r="1553" spans="1:13" x14ac:dyDescent="0.25">
      <c r="A1553" s="11"/>
      <c r="F1553" s="21">
        <v>3</v>
      </c>
      <c r="G1553" s="22">
        <v>6</v>
      </c>
      <c r="H1553" s="22">
        <v>3</v>
      </c>
      <c r="I1553" s="142"/>
      <c r="J1553" s="142"/>
      <c r="M1553" s="11"/>
    </row>
    <row r="1554" spans="1:13" x14ac:dyDescent="0.25">
      <c r="A1554" s="11"/>
      <c r="F1554" s="21">
        <v>3</v>
      </c>
      <c r="G1554" s="22">
        <v>6</v>
      </c>
      <c r="H1554" s="22">
        <v>4</v>
      </c>
      <c r="I1554" s="142"/>
      <c r="J1554" s="142"/>
      <c r="M1554" s="11"/>
    </row>
    <row r="1555" spans="1:13" x14ac:dyDescent="0.25">
      <c r="A1555" s="11"/>
      <c r="F1555" s="21">
        <v>3</v>
      </c>
      <c r="G1555" s="22">
        <v>6</v>
      </c>
      <c r="H1555" s="22">
        <v>5</v>
      </c>
      <c r="I1555" s="142"/>
      <c r="J1555" s="142"/>
      <c r="M1555" s="11"/>
    </row>
    <row r="1556" spans="1:13" x14ac:dyDescent="0.25">
      <c r="A1556" s="11"/>
      <c r="F1556" s="21">
        <v>3</v>
      </c>
      <c r="G1556" s="22">
        <v>6</v>
      </c>
      <c r="H1556" s="22">
        <v>6</v>
      </c>
      <c r="I1556" s="142"/>
      <c r="J1556" s="142"/>
      <c r="M1556" s="11"/>
    </row>
    <row r="1557" spans="1:13" x14ac:dyDescent="0.25">
      <c r="A1557" s="11"/>
      <c r="F1557" s="21">
        <v>3</v>
      </c>
      <c r="G1557" s="22">
        <v>6</v>
      </c>
      <c r="H1557" s="22">
        <v>7</v>
      </c>
      <c r="I1557" s="142"/>
      <c r="J1557" s="142"/>
      <c r="M1557" s="11"/>
    </row>
    <row r="1558" spans="1:13" x14ac:dyDescent="0.25">
      <c r="A1558" s="11"/>
      <c r="F1558" s="21">
        <v>3</v>
      </c>
      <c r="G1558" s="22">
        <v>6</v>
      </c>
      <c r="H1558" s="22">
        <v>8</v>
      </c>
      <c r="I1558" s="142"/>
      <c r="J1558" s="142"/>
      <c r="M1558" s="11"/>
    </row>
    <row r="1559" spans="1:13" x14ac:dyDescent="0.25">
      <c r="A1559" s="11"/>
      <c r="F1559" s="21">
        <v>3</v>
      </c>
      <c r="G1559" s="22">
        <v>6</v>
      </c>
      <c r="H1559" s="22">
        <v>9</v>
      </c>
      <c r="I1559" s="142"/>
      <c r="J1559" s="142"/>
      <c r="M1559" s="11"/>
    </row>
    <row r="1560" spans="1:13" x14ac:dyDescent="0.25">
      <c r="A1560" s="11"/>
      <c r="F1560" s="21">
        <v>3</v>
      </c>
      <c r="G1560" s="22">
        <v>6</v>
      </c>
      <c r="H1560" s="22">
        <v>10</v>
      </c>
      <c r="I1560" s="142"/>
      <c r="J1560" s="142"/>
      <c r="M1560" s="11"/>
    </row>
    <row r="1561" spans="1:13" x14ac:dyDescent="0.25">
      <c r="A1561" s="11"/>
      <c r="F1561" s="21">
        <v>3</v>
      </c>
      <c r="G1561" s="22">
        <v>6</v>
      </c>
      <c r="H1561" s="22">
        <v>11</v>
      </c>
      <c r="I1561" s="142"/>
      <c r="J1561" s="142"/>
      <c r="M1561" s="11"/>
    </row>
    <row r="1562" spans="1:13" x14ac:dyDescent="0.25">
      <c r="A1562" s="11"/>
      <c r="F1562" s="21">
        <v>3</v>
      </c>
      <c r="G1562" s="22">
        <v>6</v>
      </c>
      <c r="H1562" s="22">
        <v>12</v>
      </c>
      <c r="I1562" s="142"/>
      <c r="J1562" s="142"/>
      <c r="M1562" s="11"/>
    </row>
    <row r="1563" spans="1:13" x14ac:dyDescent="0.25">
      <c r="A1563" s="11"/>
      <c r="F1563" s="21">
        <v>3</v>
      </c>
      <c r="G1563" s="22">
        <v>6</v>
      </c>
      <c r="H1563" s="22">
        <v>13</v>
      </c>
      <c r="I1563" s="142"/>
      <c r="J1563" s="142"/>
      <c r="M1563" s="11"/>
    </row>
    <row r="1564" spans="1:13" x14ac:dyDescent="0.25">
      <c r="A1564" s="11"/>
      <c r="F1564" s="21">
        <v>3</v>
      </c>
      <c r="G1564" s="22">
        <v>6</v>
      </c>
      <c r="H1564" s="22">
        <v>14</v>
      </c>
      <c r="I1564" s="142"/>
      <c r="J1564" s="142"/>
      <c r="M1564" s="11"/>
    </row>
    <row r="1565" spans="1:13" x14ac:dyDescent="0.25">
      <c r="A1565" s="11"/>
      <c r="F1565" s="21">
        <v>3</v>
      </c>
      <c r="G1565" s="22">
        <v>6</v>
      </c>
      <c r="H1565" s="22">
        <v>15</v>
      </c>
      <c r="I1565" s="142"/>
      <c r="J1565" s="142"/>
      <c r="M1565" s="11"/>
    </row>
    <row r="1566" spans="1:13" x14ac:dyDescent="0.25">
      <c r="A1566" s="11"/>
      <c r="F1566" s="21">
        <v>3</v>
      </c>
      <c r="G1566" s="22">
        <v>6</v>
      </c>
      <c r="H1566" s="22">
        <v>16</v>
      </c>
      <c r="I1566" s="142"/>
      <c r="J1566" s="142"/>
      <c r="M1566" s="11"/>
    </row>
    <row r="1567" spans="1:13" x14ac:dyDescent="0.25">
      <c r="A1567" s="11"/>
      <c r="F1567" s="21">
        <v>3</v>
      </c>
      <c r="G1567" s="22">
        <v>6</v>
      </c>
      <c r="H1567" s="22">
        <v>17</v>
      </c>
      <c r="I1567" s="142"/>
      <c r="J1567" s="142"/>
      <c r="M1567" s="11"/>
    </row>
    <row r="1568" spans="1:13" x14ac:dyDescent="0.25">
      <c r="A1568" s="11"/>
      <c r="F1568" s="21">
        <v>3</v>
      </c>
      <c r="G1568" s="22">
        <v>6</v>
      </c>
      <c r="H1568" s="22">
        <v>18</v>
      </c>
      <c r="I1568" s="142"/>
      <c r="J1568" s="142"/>
      <c r="M1568" s="11"/>
    </row>
    <row r="1569" spans="1:13" x14ac:dyDescent="0.25">
      <c r="A1569" s="11"/>
      <c r="F1569" s="21">
        <v>3</v>
      </c>
      <c r="G1569" s="22">
        <v>6</v>
      </c>
      <c r="H1569" s="22">
        <v>19</v>
      </c>
      <c r="I1569" s="142"/>
      <c r="J1569" s="142"/>
      <c r="M1569" s="11"/>
    </row>
    <row r="1570" spans="1:13" x14ac:dyDescent="0.25">
      <c r="A1570" s="11"/>
      <c r="F1570" s="21">
        <v>3</v>
      </c>
      <c r="G1570" s="22">
        <v>6</v>
      </c>
      <c r="H1570" s="22">
        <v>20</v>
      </c>
      <c r="I1570" s="142"/>
      <c r="J1570" s="142"/>
      <c r="M1570" s="11"/>
    </row>
    <row r="1571" spans="1:13" x14ac:dyDescent="0.25">
      <c r="A1571" s="11"/>
      <c r="F1571" s="21">
        <v>3</v>
      </c>
      <c r="G1571" s="22">
        <v>6</v>
      </c>
      <c r="H1571" s="22">
        <v>21</v>
      </c>
      <c r="I1571" s="142"/>
      <c r="J1571" s="142"/>
      <c r="M1571" s="11"/>
    </row>
    <row r="1572" spans="1:13" x14ac:dyDescent="0.25">
      <c r="A1572" s="11"/>
      <c r="F1572" s="21">
        <v>3</v>
      </c>
      <c r="G1572" s="22">
        <v>6</v>
      </c>
      <c r="H1572" s="22">
        <v>22</v>
      </c>
      <c r="I1572" s="142"/>
      <c r="J1572" s="142"/>
      <c r="M1572" s="11"/>
    </row>
    <row r="1573" spans="1:13" x14ac:dyDescent="0.25">
      <c r="A1573" s="11"/>
      <c r="F1573" s="21">
        <v>3</v>
      </c>
      <c r="G1573" s="22">
        <v>6</v>
      </c>
      <c r="H1573" s="22">
        <v>23</v>
      </c>
      <c r="I1573" s="142"/>
      <c r="J1573" s="142"/>
      <c r="M1573" s="11"/>
    </row>
    <row r="1574" spans="1:13" x14ac:dyDescent="0.25">
      <c r="A1574" s="11"/>
      <c r="F1574" s="21">
        <v>3</v>
      </c>
      <c r="G1574" s="22">
        <v>6</v>
      </c>
      <c r="H1574" s="22">
        <v>24</v>
      </c>
      <c r="I1574" s="142"/>
      <c r="J1574" s="142"/>
      <c r="M1574" s="11"/>
    </row>
    <row r="1575" spans="1:13" x14ac:dyDescent="0.25">
      <c r="A1575" s="11"/>
      <c r="F1575" s="21">
        <v>3</v>
      </c>
      <c r="G1575" s="22">
        <v>7</v>
      </c>
      <c r="H1575" s="22">
        <v>1</v>
      </c>
      <c r="I1575" s="142"/>
      <c r="J1575" s="142"/>
      <c r="M1575" s="11"/>
    </row>
    <row r="1576" spans="1:13" x14ac:dyDescent="0.25">
      <c r="A1576" s="11"/>
      <c r="F1576" s="21">
        <v>3</v>
      </c>
      <c r="G1576" s="22">
        <v>7</v>
      </c>
      <c r="H1576" s="22">
        <v>2</v>
      </c>
      <c r="I1576" s="142"/>
      <c r="J1576" s="142"/>
      <c r="M1576" s="11"/>
    </row>
    <row r="1577" spans="1:13" x14ac:dyDescent="0.25">
      <c r="A1577" s="11"/>
      <c r="F1577" s="21">
        <v>3</v>
      </c>
      <c r="G1577" s="22">
        <v>7</v>
      </c>
      <c r="H1577" s="22">
        <v>3</v>
      </c>
      <c r="I1577" s="142"/>
      <c r="J1577" s="142"/>
      <c r="M1577" s="11"/>
    </row>
    <row r="1578" spans="1:13" x14ac:dyDescent="0.25">
      <c r="A1578" s="11"/>
      <c r="F1578" s="21">
        <v>3</v>
      </c>
      <c r="G1578" s="22">
        <v>7</v>
      </c>
      <c r="H1578" s="22">
        <v>4</v>
      </c>
      <c r="I1578" s="142"/>
      <c r="J1578" s="142"/>
      <c r="M1578" s="11"/>
    </row>
    <row r="1579" spans="1:13" x14ac:dyDescent="0.25">
      <c r="A1579" s="11"/>
      <c r="F1579" s="21">
        <v>3</v>
      </c>
      <c r="G1579" s="22">
        <v>7</v>
      </c>
      <c r="H1579" s="22">
        <v>5</v>
      </c>
      <c r="I1579" s="142"/>
      <c r="J1579" s="142"/>
      <c r="M1579" s="11"/>
    </row>
    <row r="1580" spans="1:13" x14ac:dyDescent="0.25">
      <c r="A1580" s="11"/>
      <c r="F1580" s="21">
        <v>3</v>
      </c>
      <c r="G1580" s="22">
        <v>7</v>
      </c>
      <c r="H1580" s="22">
        <v>6</v>
      </c>
      <c r="I1580" s="142"/>
      <c r="J1580" s="142"/>
      <c r="M1580" s="11"/>
    </row>
    <row r="1581" spans="1:13" x14ac:dyDescent="0.25">
      <c r="A1581" s="11"/>
      <c r="F1581" s="21">
        <v>3</v>
      </c>
      <c r="G1581" s="22">
        <v>7</v>
      </c>
      <c r="H1581" s="22">
        <v>7</v>
      </c>
      <c r="I1581" s="142"/>
      <c r="J1581" s="142"/>
      <c r="M1581" s="11"/>
    </row>
    <row r="1582" spans="1:13" x14ac:dyDescent="0.25">
      <c r="A1582" s="11"/>
      <c r="F1582" s="21">
        <v>3</v>
      </c>
      <c r="G1582" s="22">
        <v>7</v>
      </c>
      <c r="H1582" s="22">
        <v>8</v>
      </c>
      <c r="I1582" s="142"/>
      <c r="J1582" s="142"/>
      <c r="M1582" s="11"/>
    </row>
    <row r="1583" spans="1:13" x14ac:dyDescent="0.25">
      <c r="A1583" s="11"/>
      <c r="F1583" s="21">
        <v>3</v>
      </c>
      <c r="G1583" s="22">
        <v>7</v>
      </c>
      <c r="H1583" s="22">
        <v>9</v>
      </c>
      <c r="I1583" s="142"/>
      <c r="J1583" s="142"/>
      <c r="M1583" s="11"/>
    </row>
    <row r="1584" spans="1:13" x14ac:dyDescent="0.25">
      <c r="A1584" s="11"/>
      <c r="F1584" s="21">
        <v>3</v>
      </c>
      <c r="G1584" s="22">
        <v>7</v>
      </c>
      <c r="H1584" s="22">
        <v>10</v>
      </c>
      <c r="I1584" s="142"/>
      <c r="J1584" s="142"/>
      <c r="M1584" s="11"/>
    </row>
    <row r="1585" spans="1:13" x14ac:dyDescent="0.25">
      <c r="A1585" s="11"/>
      <c r="F1585" s="21">
        <v>3</v>
      </c>
      <c r="G1585" s="22">
        <v>7</v>
      </c>
      <c r="H1585" s="22">
        <v>11</v>
      </c>
      <c r="I1585" s="142"/>
      <c r="J1585" s="142"/>
      <c r="M1585" s="11"/>
    </row>
    <row r="1586" spans="1:13" x14ac:dyDescent="0.25">
      <c r="A1586" s="11"/>
      <c r="F1586" s="21">
        <v>3</v>
      </c>
      <c r="G1586" s="22">
        <v>7</v>
      </c>
      <c r="H1586" s="22">
        <v>12</v>
      </c>
      <c r="I1586" s="142"/>
      <c r="J1586" s="142"/>
      <c r="M1586" s="11"/>
    </row>
    <row r="1587" spans="1:13" x14ac:dyDescent="0.25">
      <c r="A1587" s="11"/>
      <c r="F1587" s="21">
        <v>3</v>
      </c>
      <c r="G1587" s="22">
        <v>7</v>
      </c>
      <c r="H1587" s="22">
        <v>13</v>
      </c>
      <c r="I1587" s="142"/>
      <c r="J1587" s="142"/>
      <c r="M1587" s="11"/>
    </row>
    <row r="1588" spans="1:13" x14ac:dyDescent="0.25">
      <c r="A1588" s="11"/>
      <c r="F1588" s="21">
        <v>3</v>
      </c>
      <c r="G1588" s="22">
        <v>7</v>
      </c>
      <c r="H1588" s="22">
        <v>14</v>
      </c>
      <c r="I1588" s="142"/>
      <c r="J1588" s="142"/>
      <c r="M1588" s="11"/>
    </row>
    <row r="1589" spans="1:13" x14ac:dyDescent="0.25">
      <c r="A1589" s="11"/>
      <c r="F1589" s="21">
        <v>3</v>
      </c>
      <c r="G1589" s="22">
        <v>7</v>
      </c>
      <c r="H1589" s="22">
        <v>15</v>
      </c>
      <c r="I1589" s="142"/>
      <c r="J1589" s="142"/>
      <c r="M1589" s="11"/>
    </row>
    <row r="1590" spans="1:13" x14ac:dyDescent="0.25">
      <c r="A1590" s="11"/>
      <c r="F1590" s="21">
        <v>3</v>
      </c>
      <c r="G1590" s="22">
        <v>7</v>
      </c>
      <c r="H1590" s="22">
        <v>16</v>
      </c>
      <c r="I1590" s="142"/>
      <c r="J1590" s="142"/>
      <c r="M1590" s="11"/>
    </row>
    <row r="1591" spans="1:13" x14ac:dyDescent="0.25">
      <c r="A1591" s="11"/>
      <c r="F1591" s="21">
        <v>3</v>
      </c>
      <c r="G1591" s="22">
        <v>7</v>
      </c>
      <c r="H1591" s="22">
        <v>17</v>
      </c>
      <c r="I1591" s="142"/>
      <c r="J1591" s="142"/>
      <c r="M1591" s="11"/>
    </row>
    <row r="1592" spans="1:13" x14ac:dyDescent="0.25">
      <c r="A1592" s="11"/>
      <c r="F1592" s="21">
        <v>3</v>
      </c>
      <c r="G1592" s="22">
        <v>7</v>
      </c>
      <c r="H1592" s="22">
        <v>18</v>
      </c>
      <c r="I1592" s="142"/>
      <c r="J1592" s="142"/>
      <c r="M1592" s="11"/>
    </row>
    <row r="1593" spans="1:13" x14ac:dyDescent="0.25">
      <c r="A1593" s="11"/>
      <c r="F1593" s="21">
        <v>3</v>
      </c>
      <c r="G1593" s="22">
        <v>7</v>
      </c>
      <c r="H1593" s="22">
        <v>19</v>
      </c>
      <c r="I1593" s="142"/>
      <c r="J1593" s="142"/>
      <c r="M1593" s="11"/>
    </row>
    <row r="1594" spans="1:13" x14ac:dyDescent="0.25">
      <c r="A1594" s="11"/>
      <c r="F1594" s="21">
        <v>3</v>
      </c>
      <c r="G1594" s="22">
        <v>7</v>
      </c>
      <c r="H1594" s="22">
        <v>20</v>
      </c>
      <c r="I1594" s="142"/>
      <c r="J1594" s="142"/>
      <c r="M1594" s="11"/>
    </row>
    <row r="1595" spans="1:13" x14ac:dyDescent="0.25">
      <c r="A1595" s="11"/>
      <c r="F1595" s="21">
        <v>3</v>
      </c>
      <c r="G1595" s="22">
        <v>7</v>
      </c>
      <c r="H1595" s="22">
        <v>21</v>
      </c>
      <c r="I1595" s="142"/>
      <c r="J1595" s="142"/>
      <c r="M1595" s="11"/>
    </row>
    <row r="1596" spans="1:13" x14ac:dyDescent="0.25">
      <c r="A1596" s="11"/>
      <c r="F1596" s="21">
        <v>3</v>
      </c>
      <c r="G1596" s="22">
        <v>7</v>
      </c>
      <c r="H1596" s="22">
        <v>22</v>
      </c>
      <c r="I1596" s="142"/>
      <c r="J1596" s="142"/>
      <c r="M1596" s="11"/>
    </row>
    <row r="1597" spans="1:13" x14ac:dyDescent="0.25">
      <c r="A1597" s="11"/>
      <c r="F1597" s="21">
        <v>3</v>
      </c>
      <c r="G1597" s="22">
        <v>7</v>
      </c>
      <c r="H1597" s="22">
        <v>23</v>
      </c>
      <c r="I1597" s="142"/>
      <c r="J1597" s="142"/>
      <c r="M1597" s="11"/>
    </row>
    <row r="1598" spans="1:13" x14ac:dyDescent="0.25">
      <c r="A1598" s="11"/>
      <c r="F1598" s="21">
        <v>3</v>
      </c>
      <c r="G1598" s="22">
        <v>7</v>
      </c>
      <c r="H1598" s="22">
        <v>24</v>
      </c>
      <c r="I1598" s="142"/>
      <c r="J1598" s="142"/>
      <c r="M1598" s="11"/>
    </row>
    <row r="1599" spans="1:13" x14ac:dyDescent="0.25">
      <c r="A1599" s="11"/>
      <c r="F1599" s="21">
        <v>3</v>
      </c>
      <c r="G1599" s="22">
        <v>8</v>
      </c>
      <c r="H1599" s="22">
        <v>1</v>
      </c>
      <c r="I1599" s="142"/>
      <c r="J1599" s="142"/>
      <c r="M1599" s="11"/>
    </row>
    <row r="1600" spans="1:13" x14ac:dyDescent="0.25">
      <c r="A1600" s="11"/>
      <c r="F1600" s="21">
        <v>3</v>
      </c>
      <c r="G1600" s="22">
        <v>8</v>
      </c>
      <c r="H1600" s="22">
        <v>2</v>
      </c>
      <c r="I1600" s="142"/>
      <c r="J1600" s="142"/>
      <c r="M1600" s="11"/>
    </row>
    <row r="1601" spans="1:13" x14ac:dyDescent="0.25">
      <c r="A1601" s="11"/>
      <c r="F1601" s="21">
        <v>3</v>
      </c>
      <c r="G1601" s="22">
        <v>8</v>
      </c>
      <c r="H1601" s="22">
        <v>3</v>
      </c>
      <c r="I1601" s="142"/>
      <c r="J1601" s="142"/>
      <c r="M1601" s="11"/>
    </row>
    <row r="1602" spans="1:13" x14ac:dyDescent="0.25">
      <c r="A1602" s="11"/>
      <c r="F1602" s="21">
        <v>3</v>
      </c>
      <c r="G1602" s="22">
        <v>8</v>
      </c>
      <c r="H1602" s="22">
        <v>4</v>
      </c>
      <c r="I1602" s="142"/>
      <c r="J1602" s="142"/>
      <c r="M1602" s="11"/>
    </row>
    <row r="1603" spans="1:13" x14ac:dyDescent="0.25">
      <c r="A1603" s="11"/>
      <c r="F1603" s="21">
        <v>3</v>
      </c>
      <c r="G1603" s="22">
        <v>8</v>
      </c>
      <c r="H1603" s="22">
        <v>5</v>
      </c>
      <c r="I1603" s="142"/>
      <c r="J1603" s="142"/>
      <c r="M1603" s="11"/>
    </row>
    <row r="1604" spans="1:13" x14ac:dyDescent="0.25">
      <c r="A1604" s="11"/>
      <c r="F1604" s="21">
        <v>3</v>
      </c>
      <c r="G1604" s="22">
        <v>8</v>
      </c>
      <c r="H1604" s="22">
        <v>6</v>
      </c>
      <c r="I1604" s="142"/>
      <c r="J1604" s="142"/>
      <c r="M1604" s="11"/>
    </row>
    <row r="1605" spans="1:13" x14ac:dyDescent="0.25">
      <c r="A1605" s="11"/>
      <c r="F1605" s="21">
        <v>3</v>
      </c>
      <c r="G1605" s="22">
        <v>8</v>
      </c>
      <c r="H1605" s="22">
        <v>7</v>
      </c>
      <c r="I1605" s="142"/>
      <c r="J1605" s="142"/>
      <c r="M1605" s="11"/>
    </row>
    <row r="1606" spans="1:13" x14ac:dyDescent="0.25">
      <c r="A1606" s="11"/>
      <c r="F1606" s="21">
        <v>3</v>
      </c>
      <c r="G1606" s="22">
        <v>8</v>
      </c>
      <c r="H1606" s="22">
        <v>8</v>
      </c>
      <c r="I1606" s="142"/>
      <c r="J1606" s="142"/>
      <c r="M1606" s="11"/>
    </row>
    <row r="1607" spans="1:13" x14ac:dyDescent="0.25">
      <c r="A1607" s="11"/>
      <c r="F1607" s="21">
        <v>3</v>
      </c>
      <c r="G1607" s="22">
        <v>8</v>
      </c>
      <c r="H1607" s="22">
        <v>9</v>
      </c>
      <c r="I1607" s="142"/>
      <c r="J1607" s="142"/>
      <c r="M1607" s="11"/>
    </row>
    <row r="1608" spans="1:13" x14ac:dyDescent="0.25">
      <c r="A1608" s="11"/>
      <c r="F1608" s="21">
        <v>3</v>
      </c>
      <c r="G1608" s="22">
        <v>8</v>
      </c>
      <c r="H1608" s="22">
        <v>10</v>
      </c>
      <c r="I1608" s="142"/>
      <c r="J1608" s="142"/>
      <c r="M1608" s="11"/>
    </row>
    <row r="1609" spans="1:13" x14ac:dyDescent="0.25">
      <c r="A1609" s="11"/>
      <c r="F1609" s="21">
        <v>3</v>
      </c>
      <c r="G1609" s="22">
        <v>8</v>
      </c>
      <c r="H1609" s="22">
        <v>11</v>
      </c>
      <c r="I1609" s="142"/>
      <c r="J1609" s="142"/>
      <c r="M1609" s="11"/>
    </row>
    <row r="1610" spans="1:13" x14ac:dyDescent="0.25">
      <c r="A1610" s="11"/>
      <c r="F1610" s="21">
        <v>3</v>
      </c>
      <c r="G1610" s="22">
        <v>8</v>
      </c>
      <c r="H1610" s="22">
        <v>12</v>
      </c>
      <c r="I1610" s="142"/>
      <c r="J1610" s="142"/>
      <c r="M1610" s="11"/>
    </row>
    <row r="1611" spans="1:13" x14ac:dyDescent="0.25">
      <c r="A1611" s="11"/>
      <c r="F1611" s="21">
        <v>3</v>
      </c>
      <c r="G1611" s="22">
        <v>8</v>
      </c>
      <c r="H1611" s="22">
        <v>13</v>
      </c>
      <c r="I1611" s="142"/>
      <c r="J1611" s="142"/>
      <c r="M1611" s="11"/>
    </row>
    <row r="1612" spans="1:13" x14ac:dyDescent="0.25">
      <c r="A1612" s="11"/>
      <c r="F1612" s="21">
        <v>3</v>
      </c>
      <c r="G1612" s="22">
        <v>8</v>
      </c>
      <c r="H1612" s="22">
        <v>14</v>
      </c>
      <c r="I1612" s="142"/>
      <c r="J1612" s="142"/>
      <c r="M1612" s="11"/>
    </row>
    <row r="1613" spans="1:13" x14ac:dyDescent="0.25">
      <c r="A1613" s="11"/>
      <c r="F1613" s="21">
        <v>3</v>
      </c>
      <c r="G1613" s="22">
        <v>8</v>
      </c>
      <c r="H1613" s="22">
        <v>15</v>
      </c>
      <c r="I1613" s="142"/>
      <c r="J1613" s="142"/>
      <c r="M1613" s="11"/>
    </row>
    <row r="1614" spans="1:13" x14ac:dyDescent="0.25">
      <c r="A1614" s="11"/>
      <c r="F1614" s="21">
        <v>3</v>
      </c>
      <c r="G1614" s="22">
        <v>8</v>
      </c>
      <c r="H1614" s="22">
        <v>16</v>
      </c>
      <c r="I1614" s="142"/>
      <c r="J1614" s="142"/>
      <c r="M1614" s="11"/>
    </row>
    <row r="1615" spans="1:13" x14ac:dyDescent="0.25">
      <c r="A1615" s="11"/>
      <c r="F1615" s="21">
        <v>3</v>
      </c>
      <c r="G1615" s="22">
        <v>8</v>
      </c>
      <c r="H1615" s="22">
        <v>17</v>
      </c>
      <c r="I1615" s="142"/>
      <c r="J1615" s="142"/>
      <c r="M1615" s="11"/>
    </row>
    <row r="1616" spans="1:13" x14ac:dyDescent="0.25">
      <c r="A1616" s="11"/>
      <c r="F1616" s="21">
        <v>3</v>
      </c>
      <c r="G1616" s="22">
        <v>8</v>
      </c>
      <c r="H1616" s="22">
        <v>18</v>
      </c>
      <c r="I1616" s="142"/>
      <c r="J1616" s="142"/>
      <c r="M1616" s="11"/>
    </row>
    <row r="1617" spans="1:13" x14ac:dyDescent="0.25">
      <c r="A1617" s="11"/>
      <c r="F1617" s="21">
        <v>3</v>
      </c>
      <c r="G1617" s="22">
        <v>8</v>
      </c>
      <c r="H1617" s="22">
        <v>19</v>
      </c>
      <c r="I1617" s="142"/>
      <c r="J1617" s="142"/>
      <c r="M1617" s="11"/>
    </row>
    <row r="1618" spans="1:13" x14ac:dyDescent="0.25">
      <c r="A1618" s="11"/>
      <c r="F1618" s="21">
        <v>3</v>
      </c>
      <c r="G1618" s="22">
        <v>8</v>
      </c>
      <c r="H1618" s="22">
        <v>20</v>
      </c>
      <c r="I1618" s="142"/>
      <c r="J1618" s="142"/>
      <c r="M1618" s="11"/>
    </row>
    <row r="1619" spans="1:13" x14ac:dyDescent="0.25">
      <c r="A1619" s="11"/>
      <c r="F1619" s="21">
        <v>3</v>
      </c>
      <c r="G1619" s="22">
        <v>8</v>
      </c>
      <c r="H1619" s="22">
        <v>21</v>
      </c>
      <c r="I1619" s="142"/>
      <c r="J1619" s="142"/>
      <c r="M1619" s="11"/>
    </row>
    <row r="1620" spans="1:13" x14ac:dyDescent="0.25">
      <c r="A1620" s="11"/>
      <c r="F1620" s="21">
        <v>3</v>
      </c>
      <c r="G1620" s="22">
        <v>8</v>
      </c>
      <c r="H1620" s="22">
        <v>22</v>
      </c>
      <c r="I1620" s="142"/>
      <c r="J1620" s="142"/>
      <c r="M1620" s="11"/>
    </row>
    <row r="1621" spans="1:13" x14ac:dyDescent="0.25">
      <c r="A1621" s="11"/>
      <c r="F1621" s="21">
        <v>3</v>
      </c>
      <c r="G1621" s="22">
        <v>8</v>
      </c>
      <c r="H1621" s="22">
        <v>23</v>
      </c>
      <c r="I1621" s="142"/>
      <c r="J1621" s="142"/>
      <c r="M1621" s="11"/>
    </row>
    <row r="1622" spans="1:13" x14ac:dyDescent="0.25">
      <c r="A1622" s="11"/>
      <c r="F1622" s="21">
        <v>3</v>
      </c>
      <c r="G1622" s="22">
        <v>8</v>
      </c>
      <c r="H1622" s="22">
        <v>24</v>
      </c>
      <c r="I1622" s="142"/>
      <c r="J1622" s="142"/>
      <c r="M1622" s="11"/>
    </row>
    <row r="1623" spans="1:13" x14ac:dyDescent="0.25">
      <c r="A1623" s="11"/>
      <c r="F1623" s="21">
        <v>3</v>
      </c>
      <c r="G1623" s="22">
        <v>9</v>
      </c>
      <c r="H1623" s="22">
        <v>1</v>
      </c>
      <c r="I1623" s="142"/>
      <c r="J1623" s="142"/>
      <c r="M1623" s="11"/>
    </row>
    <row r="1624" spans="1:13" x14ac:dyDescent="0.25">
      <c r="A1624" s="11"/>
      <c r="F1624" s="21">
        <v>3</v>
      </c>
      <c r="G1624" s="22">
        <v>9</v>
      </c>
      <c r="H1624" s="22">
        <v>2</v>
      </c>
      <c r="I1624" s="142"/>
      <c r="J1624" s="142"/>
      <c r="M1624" s="11"/>
    </row>
    <row r="1625" spans="1:13" x14ac:dyDescent="0.25">
      <c r="A1625" s="11"/>
      <c r="F1625" s="21">
        <v>3</v>
      </c>
      <c r="G1625" s="22">
        <v>9</v>
      </c>
      <c r="H1625" s="22">
        <v>3</v>
      </c>
      <c r="I1625" s="142"/>
      <c r="J1625" s="142"/>
      <c r="M1625" s="11"/>
    </row>
    <row r="1626" spans="1:13" x14ac:dyDescent="0.25">
      <c r="A1626" s="11"/>
      <c r="F1626" s="21">
        <v>3</v>
      </c>
      <c r="G1626" s="22">
        <v>9</v>
      </c>
      <c r="H1626" s="22">
        <v>4</v>
      </c>
      <c r="I1626" s="142"/>
      <c r="J1626" s="142"/>
      <c r="M1626" s="11"/>
    </row>
    <row r="1627" spans="1:13" x14ac:dyDescent="0.25">
      <c r="A1627" s="11"/>
      <c r="F1627" s="21">
        <v>3</v>
      </c>
      <c r="G1627" s="22">
        <v>9</v>
      </c>
      <c r="H1627" s="22">
        <v>5</v>
      </c>
      <c r="I1627" s="142"/>
      <c r="J1627" s="142"/>
      <c r="M1627" s="11"/>
    </row>
    <row r="1628" spans="1:13" x14ac:dyDescent="0.25">
      <c r="A1628" s="11"/>
      <c r="F1628" s="21">
        <v>3</v>
      </c>
      <c r="G1628" s="22">
        <v>9</v>
      </c>
      <c r="H1628" s="22">
        <v>6</v>
      </c>
      <c r="I1628" s="142"/>
      <c r="J1628" s="142"/>
      <c r="M1628" s="11"/>
    </row>
    <row r="1629" spans="1:13" x14ac:dyDescent="0.25">
      <c r="A1629" s="11"/>
      <c r="F1629" s="21">
        <v>3</v>
      </c>
      <c r="G1629" s="22">
        <v>9</v>
      </c>
      <c r="H1629" s="22">
        <v>7</v>
      </c>
      <c r="I1629" s="142"/>
      <c r="J1629" s="142"/>
      <c r="M1629" s="11"/>
    </row>
    <row r="1630" spans="1:13" x14ac:dyDescent="0.25">
      <c r="A1630" s="11"/>
      <c r="F1630" s="21">
        <v>3</v>
      </c>
      <c r="G1630" s="22">
        <v>9</v>
      </c>
      <c r="H1630" s="22">
        <v>8</v>
      </c>
      <c r="I1630" s="142"/>
      <c r="J1630" s="142"/>
      <c r="M1630" s="11"/>
    </row>
    <row r="1631" spans="1:13" x14ac:dyDescent="0.25">
      <c r="A1631" s="11"/>
      <c r="F1631" s="21">
        <v>3</v>
      </c>
      <c r="G1631" s="22">
        <v>9</v>
      </c>
      <c r="H1631" s="22">
        <v>9</v>
      </c>
      <c r="I1631" s="142"/>
      <c r="J1631" s="142"/>
      <c r="M1631" s="11"/>
    </row>
    <row r="1632" spans="1:13" x14ac:dyDescent="0.25">
      <c r="A1632" s="11"/>
      <c r="F1632" s="21">
        <v>3</v>
      </c>
      <c r="G1632" s="22">
        <v>9</v>
      </c>
      <c r="H1632" s="22">
        <v>10</v>
      </c>
      <c r="I1632" s="142"/>
      <c r="J1632" s="142"/>
      <c r="M1632" s="11"/>
    </row>
    <row r="1633" spans="1:13" x14ac:dyDescent="0.25">
      <c r="A1633" s="11"/>
      <c r="F1633" s="21">
        <v>3</v>
      </c>
      <c r="G1633" s="22">
        <v>9</v>
      </c>
      <c r="H1633" s="22">
        <v>11</v>
      </c>
      <c r="I1633" s="142"/>
      <c r="J1633" s="142"/>
      <c r="M1633" s="11"/>
    </row>
    <row r="1634" spans="1:13" x14ac:dyDescent="0.25">
      <c r="A1634" s="11"/>
      <c r="F1634" s="21">
        <v>3</v>
      </c>
      <c r="G1634" s="22">
        <v>9</v>
      </c>
      <c r="H1634" s="22">
        <v>12</v>
      </c>
      <c r="I1634" s="142"/>
      <c r="J1634" s="142"/>
      <c r="M1634" s="11"/>
    </row>
    <row r="1635" spans="1:13" x14ac:dyDescent="0.25">
      <c r="A1635" s="11"/>
      <c r="F1635" s="21">
        <v>3</v>
      </c>
      <c r="G1635" s="22">
        <v>9</v>
      </c>
      <c r="H1635" s="22">
        <v>13</v>
      </c>
      <c r="I1635" s="142"/>
      <c r="J1635" s="142"/>
      <c r="M1635" s="11"/>
    </row>
    <row r="1636" spans="1:13" x14ac:dyDescent="0.25">
      <c r="A1636" s="11"/>
      <c r="F1636" s="21">
        <v>3</v>
      </c>
      <c r="G1636" s="22">
        <v>9</v>
      </c>
      <c r="H1636" s="22">
        <v>14</v>
      </c>
      <c r="I1636" s="142"/>
      <c r="J1636" s="142"/>
      <c r="M1636" s="11"/>
    </row>
    <row r="1637" spans="1:13" x14ac:dyDescent="0.25">
      <c r="A1637" s="11"/>
      <c r="F1637" s="21">
        <v>3</v>
      </c>
      <c r="G1637" s="22">
        <v>9</v>
      </c>
      <c r="H1637" s="22">
        <v>15</v>
      </c>
      <c r="I1637" s="142"/>
      <c r="J1637" s="142"/>
      <c r="M1637" s="11"/>
    </row>
    <row r="1638" spans="1:13" x14ac:dyDescent="0.25">
      <c r="A1638" s="11"/>
      <c r="F1638" s="21">
        <v>3</v>
      </c>
      <c r="G1638" s="22">
        <v>9</v>
      </c>
      <c r="H1638" s="22">
        <v>16</v>
      </c>
      <c r="I1638" s="142"/>
      <c r="J1638" s="142"/>
      <c r="M1638" s="11"/>
    </row>
    <row r="1639" spans="1:13" x14ac:dyDescent="0.25">
      <c r="A1639" s="11"/>
      <c r="F1639" s="21">
        <v>3</v>
      </c>
      <c r="G1639" s="22">
        <v>9</v>
      </c>
      <c r="H1639" s="22">
        <v>17</v>
      </c>
      <c r="I1639" s="142"/>
      <c r="J1639" s="142"/>
      <c r="M1639" s="11"/>
    </row>
    <row r="1640" spans="1:13" x14ac:dyDescent="0.25">
      <c r="A1640" s="11"/>
      <c r="F1640" s="21">
        <v>3</v>
      </c>
      <c r="G1640" s="22">
        <v>9</v>
      </c>
      <c r="H1640" s="22">
        <v>18</v>
      </c>
      <c r="I1640" s="142"/>
      <c r="J1640" s="142"/>
      <c r="M1640" s="11"/>
    </row>
    <row r="1641" spans="1:13" x14ac:dyDescent="0.25">
      <c r="A1641" s="11"/>
      <c r="F1641" s="21">
        <v>3</v>
      </c>
      <c r="G1641" s="22">
        <v>9</v>
      </c>
      <c r="H1641" s="22">
        <v>19</v>
      </c>
      <c r="I1641" s="142"/>
      <c r="J1641" s="142"/>
      <c r="M1641" s="11"/>
    </row>
    <row r="1642" spans="1:13" x14ac:dyDescent="0.25">
      <c r="A1642" s="11"/>
      <c r="F1642" s="21">
        <v>3</v>
      </c>
      <c r="G1642" s="22">
        <v>9</v>
      </c>
      <c r="H1642" s="22">
        <v>20</v>
      </c>
      <c r="I1642" s="142"/>
      <c r="J1642" s="142"/>
      <c r="M1642" s="11"/>
    </row>
    <row r="1643" spans="1:13" x14ac:dyDescent="0.25">
      <c r="A1643" s="11"/>
      <c r="F1643" s="21">
        <v>3</v>
      </c>
      <c r="G1643" s="22">
        <v>9</v>
      </c>
      <c r="H1643" s="22">
        <v>21</v>
      </c>
      <c r="I1643" s="142"/>
      <c r="J1643" s="142"/>
      <c r="M1643" s="11"/>
    </row>
    <row r="1644" spans="1:13" x14ac:dyDescent="0.25">
      <c r="A1644" s="11"/>
      <c r="F1644" s="21">
        <v>3</v>
      </c>
      <c r="G1644" s="22">
        <v>9</v>
      </c>
      <c r="H1644" s="22">
        <v>22</v>
      </c>
      <c r="I1644" s="142"/>
      <c r="J1644" s="142"/>
      <c r="M1644" s="11"/>
    </row>
    <row r="1645" spans="1:13" x14ac:dyDescent="0.25">
      <c r="A1645" s="11"/>
      <c r="F1645" s="21">
        <v>3</v>
      </c>
      <c r="G1645" s="22">
        <v>9</v>
      </c>
      <c r="H1645" s="22">
        <v>23</v>
      </c>
      <c r="I1645" s="142"/>
      <c r="J1645" s="142"/>
      <c r="M1645" s="11"/>
    </row>
    <row r="1646" spans="1:13" x14ac:dyDescent="0.25">
      <c r="A1646" s="11"/>
      <c r="F1646" s="21">
        <v>3</v>
      </c>
      <c r="G1646" s="22">
        <v>9</v>
      </c>
      <c r="H1646" s="22">
        <v>24</v>
      </c>
      <c r="I1646" s="142"/>
      <c r="J1646" s="142"/>
      <c r="M1646" s="11"/>
    </row>
    <row r="1647" spans="1:13" x14ac:dyDescent="0.25">
      <c r="A1647" s="11"/>
      <c r="F1647" s="21">
        <v>3</v>
      </c>
      <c r="G1647" s="22">
        <v>10</v>
      </c>
      <c r="H1647" s="22">
        <v>1</v>
      </c>
      <c r="I1647" s="142"/>
      <c r="J1647" s="142"/>
      <c r="M1647" s="11"/>
    </row>
    <row r="1648" spans="1:13" x14ac:dyDescent="0.25">
      <c r="A1648" s="11"/>
      <c r="F1648" s="21">
        <v>3</v>
      </c>
      <c r="G1648" s="22">
        <v>10</v>
      </c>
      <c r="H1648" s="22">
        <v>2</v>
      </c>
      <c r="I1648" s="142"/>
      <c r="J1648" s="142"/>
      <c r="M1648" s="11"/>
    </row>
    <row r="1649" spans="1:13" x14ac:dyDescent="0.25">
      <c r="A1649" s="11"/>
      <c r="F1649" s="21">
        <v>3</v>
      </c>
      <c r="G1649" s="22">
        <v>10</v>
      </c>
      <c r="H1649" s="22">
        <v>3</v>
      </c>
      <c r="I1649" s="142"/>
      <c r="J1649" s="142"/>
      <c r="M1649" s="11"/>
    </row>
    <row r="1650" spans="1:13" x14ac:dyDescent="0.25">
      <c r="A1650" s="11"/>
      <c r="F1650" s="21">
        <v>3</v>
      </c>
      <c r="G1650" s="22">
        <v>10</v>
      </c>
      <c r="H1650" s="22">
        <v>4</v>
      </c>
      <c r="I1650" s="142"/>
      <c r="J1650" s="142"/>
      <c r="M1650" s="11"/>
    </row>
    <row r="1651" spans="1:13" x14ac:dyDescent="0.25">
      <c r="A1651" s="11"/>
      <c r="F1651" s="21">
        <v>3</v>
      </c>
      <c r="G1651" s="22">
        <v>10</v>
      </c>
      <c r="H1651" s="22">
        <v>5</v>
      </c>
      <c r="I1651" s="142"/>
      <c r="J1651" s="142"/>
      <c r="M1651" s="11"/>
    </row>
    <row r="1652" spans="1:13" x14ac:dyDescent="0.25">
      <c r="A1652" s="11"/>
      <c r="F1652" s="21">
        <v>3</v>
      </c>
      <c r="G1652" s="22">
        <v>10</v>
      </c>
      <c r="H1652" s="22">
        <v>6</v>
      </c>
      <c r="I1652" s="142"/>
      <c r="J1652" s="142"/>
      <c r="M1652" s="11"/>
    </row>
    <row r="1653" spans="1:13" x14ac:dyDescent="0.25">
      <c r="A1653" s="11"/>
      <c r="F1653" s="21">
        <v>3</v>
      </c>
      <c r="G1653" s="22">
        <v>10</v>
      </c>
      <c r="H1653" s="22">
        <v>7</v>
      </c>
      <c r="I1653" s="142"/>
      <c r="J1653" s="142"/>
      <c r="M1653" s="11"/>
    </row>
    <row r="1654" spans="1:13" x14ac:dyDescent="0.25">
      <c r="A1654" s="11"/>
      <c r="F1654" s="21">
        <v>3</v>
      </c>
      <c r="G1654" s="22">
        <v>10</v>
      </c>
      <c r="H1654" s="22">
        <v>8</v>
      </c>
      <c r="I1654" s="142"/>
      <c r="J1654" s="142"/>
      <c r="M1654" s="11"/>
    </row>
    <row r="1655" spans="1:13" x14ac:dyDescent="0.25">
      <c r="A1655" s="11"/>
      <c r="F1655" s="21">
        <v>3</v>
      </c>
      <c r="G1655" s="22">
        <v>10</v>
      </c>
      <c r="H1655" s="22">
        <v>9</v>
      </c>
      <c r="I1655" s="142"/>
      <c r="J1655" s="142"/>
      <c r="M1655" s="11"/>
    </row>
    <row r="1656" spans="1:13" x14ac:dyDescent="0.25">
      <c r="A1656" s="11"/>
      <c r="F1656" s="21">
        <v>3</v>
      </c>
      <c r="G1656" s="22">
        <v>10</v>
      </c>
      <c r="H1656" s="22">
        <v>10</v>
      </c>
      <c r="I1656" s="142"/>
      <c r="J1656" s="142"/>
      <c r="M1656" s="11"/>
    </row>
    <row r="1657" spans="1:13" x14ac:dyDescent="0.25">
      <c r="A1657" s="11"/>
      <c r="F1657" s="21">
        <v>3</v>
      </c>
      <c r="G1657" s="22">
        <v>10</v>
      </c>
      <c r="H1657" s="22">
        <v>11</v>
      </c>
      <c r="I1657" s="142"/>
      <c r="J1657" s="142"/>
      <c r="M1657" s="11"/>
    </row>
    <row r="1658" spans="1:13" x14ac:dyDescent="0.25">
      <c r="A1658" s="11"/>
      <c r="F1658" s="21">
        <v>3</v>
      </c>
      <c r="G1658" s="22">
        <v>10</v>
      </c>
      <c r="H1658" s="22">
        <v>12</v>
      </c>
      <c r="I1658" s="142"/>
      <c r="J1658" s="142"/>
      <c r="M1658" s="11"/>
    </row>
    <row r="1659" spans="1:13" x14ac:dyDescent="0.25">
      <c r="A1659" s="11"/>
      <c r="F1659" s="21">
        <v>3</v>
      </c>
      <c r="G1659" s="22">
        <v>10</v>
      </c>
      <c r="H1659" s="22">
        <v>13</v>
      </c>
      <c r="I1659" s="142"/>
      <c r="J1659" s="142"/>
      <c r="M1659" s="11"/>
    </row>
    <row r="1660" spans="1:13" x14ac:dyDescent="0.25">
      <c r="A1660" s="11"/>
      <c r="F1660" s="21">
        <v>3</v>
      </c>
      <c r="G1660" s="22">
        <v>10</v>
      </c>
      <c r="H1660" s="22">
        <v>14</v>
      </c>
      <c r="I1660" s="142"/>
      <c r="J1660" s="142"/>
      <c r="M1660" s="11"/>
    </row>
    <row r="1661" spans="1:13" x14ac:dyDescent="0.25">
      <c r="A1661" s="11"/>
      <c r="F1661" s="21">
        <v>3</v>
      </c>
      <c r="G1661" s="22">
        <v>10</v>
      </c>
      <c r="H1661" s="22">
        <v>15</v>
      </c>
      <c r="I1661" s="142"/>
      <c r="J1661" s="142"/>
      <c r="M1661" s="11"/>
    </row>
    <row r="1662" spans="1:13" x14ac:dyDescent="0.25">
      <c r="A1662" s="11"/>
      <c r="F1662" s="21">
        <v>3</v>
      </c>
      <c r="G1662" s="22">
        <v>10</v>
      </c>
      <c r="H1662" s="22">
        <v>16</v>
      </c>
      <c r="I1662" s="142"/>
      <c r="J1662" s="142"/>
      <c r="M1662" s="11"/>
    </row>
    <row r="1663" spans="1:13" x14ac:dyDescent="0.25">
      <c r="A1663" s="11"/>
      <c r="F1663" s="21">
        <v>3</v>
      </c>
      <c r="G1663" s="22">
        <v>10</v>
      </c>
      <c r="H1663" s="22">
        <v>17</v>
      </c>
      <c r="I1663" s="142"/>
      <c r="J1663" s="142"/>
      <c r="M1663" s="11"/>
    </row>
    <row r="1664" spans="1:13" x14ac:dyDescent="0.25">
      <c r="A1664" s="11"/>
      <c r="F1664" s="21">
        <v>3</v>
      </c>
      <c r="G1664" s="22">
        <v>10</v>
      </c>
      <c r="H1664" s="22">
        <v>18</v>
      </c>
      <c r="I1664" s="142"/>
      <c r="J1664" s="142"/>
      <c r="M1664" s="11"/>
    </row>
    <row r="1665" spans="1:13" x14ac:dyDescent="0.25">
      <c r="A1665" s="11"/>
      <c r="F1665" s="21">
        <v>3</v>
      </c>
      <c r="G1665" s="22">
        <v>10</v>
      </c>
      <c r="H1665" s="22">
        <v>19</v>
      </c>
      <c r="I1665" s="142"/>
      <c r="J1665" s="142"/>
      <c r="M1665" s="11"/>
    </row>
    <row r="1666" spans="1:13" x14ac:dyDescent="0.25">
      <c r="A1666" s="11"/>
      <c r="F1666" s="21">
        <v>3</v>
      </c>
      <c r="G1666" s="22">
        <v>10</v>
      </c>
      <c r="H1666" s="22">
        <v>20</v>
      </c>
      <c r="I1666" s="142"/>
      <c r="J1666" s="142"/>
      <c r="M1666" s="11"/>
    </row>
    <row r="1667" spans="1:13" x14ac:dyDescent="0.25">
      <c r="A1667" s="11"/>
      <c r="F1667" s="21">
        <v>3</v>
      </c>
      <c r="G1667" s="22">
        <v>10</v>
      </c>
      <c r="H1667" s="22">
        <v>21</v>
      </c>
      <c r="I1667" s="142"/>
      <c r="J1667" s="142"/>
      <c r="M1667" s="11"/>
    </row>
    <row r="1668" spans="1:13" x14ac:dyDescent="0.25">
      <c r="A1668" s="11"/>
      <c r="F1668" s="21">
        <v>3</v>
      </c>
      <c r="G1668" s="22">
        <v>10</v>
      </c>
      <c r="H1668" s="22">
        <v>22</v>
      </c>
      <c r="I1668" s="142"/>
      <c r="J1668" s="142"/>
      <c r="M1668" s="11"/>
    </row>
    <row r="1669" spans="1:13" x14ac:dyDescent="0.25">
      <c r="A1669" s="11"/>
      <c r="F1669" s="21">
        <v>3</v>
      </c>
      <c r="G1669" s="22">
        <v>10</v>
      </c>
      <c r="H1669" s="22">
        <v>23</v>
      </c>
      <c r="I1669" s="142"/>
      <c r="J1669" s="142"/>
      <c r="M1669" s="11"/>
    </row>
    <row r="1670" spans="1:13" x14ac:dyDescent="0.25">
      <c r="A1670" s="11"/>
      <c r="F1670" s="21">
        <v>3</v>
      </c>
      <c r="G1670" s="22">
        <v>10</v>
      </c>
      <c r="H1670" s="22">
        <v>24</v>
      </c>
      <c r="I1670" s="142"/>
      <c r="J1670" s="142"/>
      <c r="M1670" s="11"/>
    </row>
    <row r="1671" spans="1:13" x14ac:dyDescent="0.25">
      <c r="A1671" s="11"/>
      <c r="F1671" s="21">
        <v>3</v>
      </c>
      <c r="G1671" s="22">
        <v>11</v>
      </c>
      <c r="H1671" s="22">
        <v>1</v>
      </c>
      <c r="I1671" s="142"/>
      <c r="J1671" s="142"/>
      <c r="M1671" s="11"/>
    </row>
    <row r="1672" spans="1:13" x14ac:dyDescent="0.25">
      <c r="A1672" s="11"/>
      <c r="F1672" s="21">
        <v>3</v>
      </c>
      <c r="G1672" s="22">
        <v>11</v>
      </c>
      <c r="H1672" s="22">
        <v>2</v>
      </c>
      <c r="I1672" s="142"/>
      <c r="J1672" s="142"/>
      <c r="M1672" s="11"/>
    </row>
    <row r="1673" spans="1:13" x14ac:dyDescent="0.25">
      <c r="A1673" s="11"/>
      <c r="F1673" s="21">
        <v>3</v>
      </c>
      <c r="G1673" s="22">
        <v>11</v>
      </c>
      <c r="H1673" s="22">
        <v>3</v>
      </c>
      <c r="I1673" s="142"/>
      <c r="J1673" s="142"/>
      <c r="M1673" s="11"/>
    </row>
    <row r="1674" spans="1:13" x14ac:dyDescent="0.25">
      <c r="A1674" s="11"/>
      <c r="F1674" s="21">
        <v>3</v>
      </c>
      <c r="G1674" s="22">
        <v>11</v>
      </c>
      <c r="H1674" s="22">
        <v>4</v>
      </c>
      <c r="I1674" s="142"/>
      <c r="J1674" s="142"/>
      <c r="M1674" s="11"/>
    </row>
    <row r="1675" spans="1:13" x14ac:dyDescent="0.25">
      <c r="A1675" s="11"/>
      <c r="F1675" s="21">
        <v>3</v>
      </c>
      <c r="G1675" s="22">
        <v>11</v>
      </c>
      <c r="H1675" s="22">
        <v>5</v>
      </c>
      <c r="I1675" s="142"/>
      <c r="J1675" s="142"/>
      <c r="M1675" s="11"/>
    </row>
    <row r="1676" spans="1:13" x14ac:dyDescent="0.25">
      <c r="A1676" s="11"/>
      <c r="F1676" s="21">
        <v>3</v>
      </c>
      <c r="G1676" s="22">
        <v>11</v>
      </c>
      <c r="H1676" s="22">
        <v>6</v>
      </c>
      <c r="I1676" s="142"/>
      <c r="J1676" s="142"/>
      <c r="M1676" s="11"/>
    </row>
    <row r="1677" spans="1:13" x14ac:dyDescent="0.25">
      <c r="A1677" s="11"/>
      <c r="F1677" s="21">
        <v>3</v>
      </c>
      <c r="G1677" s="22">
        <v>11</v>
      </c>
      <c r="H1677" s="22">
        <v>7</v>
      </c>
      <c r="I1677" s="142"/>
      <c r="J1677" s="142"/>
      <c r="M1677" s="11"/>
    </row>
    <row r="1678" spans="1:13" x14ac:dyDescent="0.25">
      <c r="A1678" s="11"/>
      <c r="F1678" s="21">
        <v>3</v>
      </c>
      <c r="G1678" s="22">
        <v>11</v>
      </c>
      <c r="H1678" s="22">
        <v>8</v>
      </c>
      <c r="I1678" s="142"/>
      <c r="J1678" s="142"/>
      <c r="M1678" s="11"/>
    </row>
    <row r="1679" spans="1:13" x14ac:dyDescent="0.25">
      <c r="A1679" s="11"/>
      <c r="F1679" s="21">
        <v>3</v>
      </c>
      <c r="G1679" s="22">
        <v>11</v>
      </c>
      <c r="H1679" s="22">
        <v>9</v>
      </c>
      <c r="I1679" s="142"/>
      <c r="J1679" s="142"/>
      <c r="M1679" s="11"/>
    </row>
    <row r="1680" spans="1:13" x14ac:dyDescent="0.25">
      <c r="A1680" s="11"/>
      <c r="F1680" s="21">
        <v>3</v>
      </c>
      <c r="G1680" s="22">
        <v>11</v>
      </c>
      <c r="H1680" s="22">
        <v>10</v>
      </c>
      <c r="I1680" s="142"/>
      <c r="J1680" s="142"/>
      <c r="M1680" s="11"/>
    </row>
    <row r="1681" spans="1:13" x14ac:dyDescent="0.25">
      <c r="A1681" s="11"/>
      <c r="F1681" s="21">
        <v>3</v>
      </c>
      <c r="G1681" s="22">
        <v>11</v>
      </c>
      <c r="H1681" s="22">
        <v>11</v>
      </c>
      <c r="I1681" s="142"/>
      <c r="J1681" s="142"/>
      <c r="M1681" s="11"/>
    </row>
    <row r="1682" spans="1:13" x14ac:dyDescent="0.25">
      <c r="A1682" s="11"/>
      <c r="F1682" s="21">
        <v>3</v>
      </c>
      <c r="G1682" s="22">
        <v>11</v>
      </c>
      <c r="H1682" s="22">
        <v>12</v>
      </c>
      <c r="I1682" s="142"/>
      <c r="J1682" s="142"/>
      <c r="M1682" s="11"/>
    </row>
    <row r="1683" spans="1:13" x14ac:dyDescent="0.25">
      <c r="A1683" s="11"/>
      <c r="F1683" s="21">
        <v>3</v>
      </c>
      <c r="G1683" s="22">
        <v>11</v>
      </c>
      <c r="H1683" s="22">
        <v>13</v>
      </c>
      <c r="I1683" s="142"/>
      <c r="J1683" s="142"/>
      <c r="M1683" s="11"/>
    </row>
    <row r="1684" spans="1:13" x14ac:dyDescent="0.25">
      <c r="A1684" s="11"/>
      <c r="F1684" s="21">
        <v>3</v>
      </c>
      <c r="G1684" s="22">
        <v>11</v>
      </c>
      <c r="H1684" s="22">
        <v>14</v>
      </c>
      <c r="I1684" s="142"/>
      <c r="J1684" s="142"/>
      <c r="M1684" s="11"/>
    </row>
    <row r="1685" spans="1:13" x14ac:dyDescent="0.25">
      <c r="A1685" s="11"/>
      <c r="F1685" s="21">
        <v>3</v>
      </c>
      <c r="G1685" s="22">
        <v>11</v>
      </c>
      <c r="H1685" s="22">
        <v>15</v>
      </c>
      <c r="I1685" s="142"/>
      <c r="J1685" s="142"/>
      <c r="M1685" s="11"/>
    </row>
    <row r="1686" spans="1:13" x14ac:dyDescent="0.25">
      <c r="A1686" s="11"/>
      <c r="F1686" s="21">
        <v>3</v>
      </c>
      <c r="G1686" s="22">
        <v>11</v>
      </c>
      <c r="H1686" s="22">
        <v>16</v>
      </c>
      <c r="I1686" s="142"/>
      <c r="J1686" s="142"/>
      <c r="M1686" s="11"/>
    </row>
    <row r="1687" spans="1:13" x14ac:dyDescent="0.25">
      <c r="A1687" s="11"/>
      <c r="F1687" s="21">
        <v>3</v>
      </c>
      <c r="G1687" s="22">
        <v>11</v>
      </c>
      <c r="H1687" s="22">
        <v>17</v>
      </c>
      <c r="I1687" s="142"/>
      <c r="J1687" s="142"/>
      <c r="M1687" s="11"/>
    </row>
    <row r="1688" spans="1:13" x14ac:dyDescent="0.25">
      <c r="A1688" s="11"/>
      <c r="F1688" s="21">
        <v>3</v>
      </c>
      <c r="G1688" s="22">
        <v>11</v>
      </c>
      <c r="H1688" s="22">
        <v>18</v>
      </c>
      <c r="I1688" s="142"/>
      <c r="J1688" s="142"/>
      <c r="M1688" s="11"/>
    </row>
    <row r="1689" spans="1:13" x14ac:dyDescent="0.25">
      <c r="A1689" s="11"/>
      <c r="F1689" s="21">
        <v>3</v>
      </c>
      <c r="G1689" s="22">
        <v>11</v>
      </c>
      <c r="H1689" s="22">
        <v>19</v>
      </c>
      <c r="I1689" s="142"/>
      <c r="J1689" s="142"/>
      <c r="M1689" s="11"/>
    </row>
    <row r="1690" spans="1:13" x14ac:dyDescent="0.25">
      <c r="A1690" s="11"/>
      <c r="F1690" s="21">
        <v>3</v>
      </c>
      <c r="G1690" s="22">
        <v>11</v>
      </c>
      <c r="H1690" s="22">
        <v>20</v>
      </c>
      <c r="I1690" s="142"/>
      <c r="J1690" s="142"/>
      <c r="M1690" s="11"/>
    </row>
    <row r="1691" spans="1:13" x14ac:dyDescent="0.25">
      <c r="A1691" s="11"/>
      <c r="F1691" s="21">
        <v>3</v>
      </c>
      <c r="G1691" s="22">
        <v>11</v>
      </c>
      <c r="H1691" s="22">
        <v>21</v>
      </c>
      <c r="I1691" s="142"/>
      <c r="J1691" s="142"/>
      <c r="M1691" s="11"/>
    </row>
    <row r="1692" spans="1:13" x14ac:dyDescent="0.25">
      <c r="A1692" s="11"/>
      <c r="F1692" s="21">
        <v>3</v>
      </c>
      <c r="G1692" s="22">
        <v>11</v>
      </c>
      <c r="H1692" s="22">
        <v>22</v>
      </c>
      <c r="I1692" s="142"/>
      <c r="J1692" s="142"/>
      <c r="M1692" s="11"/>
    </row>
    <row r="1693" spans="1:13" x14ac:dyDescent="0.25">
      <c r="A1693" s="11"/>
      <c r="F1693" s="21">
        <v>3</v>
      </c>
      <c r="G1693" s="22">
        <v>11</v>
      </c>
      <c r="H1693" s="22">
        <v>23</v>
      </c>
      <c r="I1693" s="142"/>
      <c r="J1693" s="142"/>
      <c r="M1693" s="11"/>
    </row>
    <row r="1694" spans="1:13" x14ac:dyDescent="0.25">
      <c r="A1694" s="11"/>
      <c r="F1694" s="21">
        <v>3</v>
      </c>
      <c r="G1694" s="22">
        <v>11</v>
      </c>
      <c r="H1694" s="22">
        <v>24</v>
      </c>
      <c r="I1694" s="142"/>
      <c r="J1694" s="142"/>
      <c r="M1694" s="11"/>
    </row>
    <row r="1695" spans="1:13" x14ac:dyDescent="0.25">
      <c r="A1695" s="11"/>
      <c r="F1695" s="21">
        <v>3</v>
      </c>
      <c r="G1695" s="22">
        <v>12</v>
      </c>
      <c r="H1695" s="22">
        <v>1</v>
      </c>
      <c r="I1695" s="142"/>
      <c r="J1695" s="142"/>
      <c r="M1695" s="11"/>
    </row>
    <row r="1696" spans="1:13" x14ac:dyDescent="0.25">
      <c r="A1696" s="11"/>
      <c r="F1696" s="21">
        <v>3</v>
      </c>
      <c r="G1696" s="22">
        <v>12</v>
      </c>
      <c r="H1696" s="22">
        <v>2</v>
      </c>
      <c r="I1696" s="142"/>
      <c r="J1696" s="142"/>
      <c r="M1696" s="11"/>
    </row>
    <row r="1697" spans="1:13" x14ac:dyDescent="0.25">
      <c r="A1697" s="11"/>
      <c r="F1697" s="21">
        <v>3</v>
      </c>
      <c r="G1697" s="22">
        <v>12</v>
      </c>
      <c r="H1697" s="22">
        <v>3</v>
      </c>
      <c r="I1697" s="142"/>
      <c r="J1697" s="142"/>
      <c r="M1697" s="11"/>
    </row>
    <row r="1698" spans="1:13" x14ac:dyDescent="0.25">
      <c r="A1698" s="11"/>
      <c r="F1698" s="21">
        <v>3</v>
      </c>
      <c r="G1698" s="22">
        <v>12</v>
      </c>
      <c r="H1698" s="22">
        <v>4</v>
      </c>
      <c r="I1698" s="142"/>
      <c r="J1698" s="142"/>
      <c r="M1698" s="11"/>
    </row>
    <row r="1699" spans="1:13" x14ac:dyDescent="0.25">
      <c r="A1699" s="11"/>
      <c r="F1699" s="21">
        <v>3</v>
      </c>
      <c r="G1699" s="22">
        <v>12</v>
      </c>
      <c r="H1699" s="22">
        <v>5</v>
      </c>
      <c r="I1699" s="142"/>
      <c r="J1699" s="142"/>
      <c r="M1699" s="11"/>
    </row>
    <row r="1700" spans="1:13" x14ac:dyDescent="0.25">
      <c r="A1700" s="11"/>
      <c r="F1700" s="21">
        <v>3</v>
      </c>
      <c r="G1700" s="22">
        <v>12</v>
      </c>
      <c r="H1700" s="22">
        <v>6</v>
      </c>
      <c r="I1700" s="142"/>
      <c r="J1700" s="142"/>
      <c r="M1700" s="11"/>
    </row>
    <row r="1701" spans="1:13" x14ac:dyDescent="0.25">
      <c r="A1701" s="11"/>
      <c r="F1701" s="21">
        <v>3</v>
      </c>
      <c r="G1701" s="22">
        <v>12</v>
      </c>
      <c r="H1701" s="22">
        <v>7</v>
      </c>
      <c r="I1701" s="142"/>
      <c r="J1701" s="142"/>
      <c r="M1701" s="11"/>
    </row>
    <row r="1702" spans="1:13" x14ac:dyDescent="0.25">
      <c r="A1702" s="11"/>
      <c r="F1702" s="21">
        <v>3</v>
      </c>
      <c r="G1702" s="22">
        <v>12</v>
      </c>
      <c r="H1702" s="22">
        <v>8</v>
      </c>
      <c r="I1702" s="142"/>
      <c r="J1702" s="142"/>
      <c r="M1702" s="11"/>
    </row>
    <row r="1703" spans="1:13" x14ac:dyDescent="0.25">
      <c r="A1703" s="11"/>
      <c r="F1703" s="21">
        <v>3</v>
      </c>
      <c r="G1703" s="22">
        <v>12</v>
      </c>
      <c r="H1703" s="22">
        <v>9</v>
      </c>
      <c r="I1703" s="142"/>
      <c r="J1703" s="142"/>
      <c r="M1703" s="11"/>
    </row>
    <row r="1704" spans="1:13" x14ac:dyDescent="0.25">
      <c r="A1704" s="11"/>
      <c r="F1704" s="21">
        <v>3</v>
      </c>
      <c r="G1704" s="22">
        <v>12</v>
      </c>
      <c r="H1704" s="22">
        <v>10</v>
      </c>
      <c r="I1704" s="142"/>
      <c r="J1704" s="142"/>
      <c r="M1704" s="11"/>
    </row>
    <row r="1705" spans="1:13" x14ac:dyDescent="0.25">
      <c r="A1705" s="11"/>
      <c r="F1705" s="21">
        <v>3</v>
      </c>
      <c r="G1705" s="22">
        <v>12</v>
      </c>
      <c r="H1705" s="22">
        <v>11</v>
      </c>
      <c r="I1705" s="142"/>
      <c r="J1705" s="142"/>
      <c r="M1705" s="11"/>
    </row>
    <row r="1706" spans="1:13" x14ac:dyDescent="0.25">
      <c r="A1706" s="11"/>
      <c r="F1706" s="21">
        <v>3</v>
      </c>
      <c r="G1706" s="22">
        <v>12</v>
      </c>
      <c r="H1706" s="22">
        <v>12</v>
      </c>
      <c r="I1706" s="142"/>
      <c r="J1706" s="142"/>
      <c r="M1706" s="11"/>
    </row>
    <row r="1707" spans="1:13" x14ac:dyDescent="0.25">
      <c r="A1707" s="11"/>
      <c r="F1707" s="21">
        <v>3</v>
      </c>
      <c r="G1707" s="22">
        <v>12</v>
      </c>
      <c r="H1707" s="22">
        <v>13</v>
      </c>
      <c r="I1707" s="142"/>
      <c r="J1707" s="142"/>
      <c r="M1707" s="11"/>
    </row>
    <row r="1708" spans="1:13" x14ac:dyDescent="0.25">
      <c r="A1708" s="11"/>
      <c r="F1708" s="21">
        <v>3</v>
      </c>
      <c r="G1708" s="22">
        <v>12</v>
      </c>
      <c r="H1708" s="22">
        <v>14</v>
      </c>
      <c r="I1708" s="142"/>
      <c r="J1708" s="142"/>
      <c r="M1708" s="11"/>
    </row>
    <row r="1709" spans="1:13" x14ac:dyDescent="0.25">
      <c r="A1709" s="11"/>
      <c r="F1709" s="21">
        <v>3</v>
      </c>
      <c r="G1709" s="22">
        <v>12</v>
      </c>
      <c r="H1709" s="22">
        <v>15</v>
      </c>
      <c r="I1709" s="142"/>
      <c r="J1709" s="142"/>
      <c r="M1709" s="11"/>
    </row>
    <row r="1710" spans="1:13" x14ac:dyDescent="0.25">
      <c r="A1710" s="11"/>
      <c r="F1710" s="21">
        <v>3</v>
      </c>
      <c r="G1710" s="22">
        <v>12</v>
      </c>
      <c r="H1710" s="22">
        <v>16</v>
      </c>
      <c r="I1710" s="142"/>
      <c r="J1710" s="142"/>
      <c r="M1710" s="11"/>
    </row>
    <row r="1711" spans="1:13" x14ac:dyDescent="0.25">
      <c r="A1711" s="11"/>
      <c r="F1711" s="21">
        <v>3</v>
      </c>
      <c r="G1711" s="22">
        <v>12</v>
      </c>
      <c r="H1711" s="22">
        <v>17</v>
      </c>
      <c r="I1711" s="142"/>
      <c r="J1711" s="142"/>
      <c r="M1711" s="11"/>
    </row>
    <row r="1712" spans="1:13" x14ac:dyDescent="0.25">
      <c r="A1712" s="11"/>
      <c r="F1712" s="21">
        <v>3</v>
      </c>
      <c r="G1712" s="22">
        <v>12</v>
      </c>
      <c r="H1712" s="22">
        <v>18</v>
      </c>
      <c r="I1712" s="142"/>
      <c r="J1712" s="142"/>
      <c r="M1712" s="11"/>
    </row>
    <row r="1713" spans="1:13" x14ac:dyDescent="0.25">
      <c r="A1713" s="11"/>
      <c r="F1713" s="21">
        <v>3</v>
      </c>
      <c r="G1713" s="22">
        <v>12</v>
      </c>
      <c r="H1713" s="22">
        <v>19</v>
      </c>
      <c r="I1713" s="142"/>
      <c r="J1713" s="142"/>
      <c r="M1713" s="11"/>
    </row>
    <row r="1714" spans="1:13" x14ac:dyDescent="0.25">
      <c r="A1714" s="11"/>
      <c r="F1714" s="21">
        <v>3</v>
      </c>
      <c r="G1714" s="22">
        <v>12</v>
      </c>
      <c r="H1714" s="22">
        <v>20</v>
      </c>
      <c r="I1714" s="142"/>
      <c r="J1714" s="142"/>
      <c r="M1714" s="11"/>
    </row>
    <row r="1715" spans="1:13" x14ac:dyDescent="0.25">
      <c r="A1715" s="11"/>
      <c r="F1715" s="21">
        <v>3</v>
      </c>
      <c r="G1715" s="22">
        <v>12</v>
      </c>
      <c r="H1715" s="22">
        <v>21</v>
      </c>
      <c r="I1715" s="142"/>
      <c r="J1715" s="142"/>
      <c r="M1715" s="11"/>
    </row>
    <row r="1716" spans="1:13" x14ac:dyDescent="0.25">
      <c r="A1716" s="11"/>
      <c r="F1716" s="21">
        <v>3</v>
      </c>
      <c r="G1716" s="22">
        <v>12</v>
      </c>
      <c r="H1716" s="22">
        <v>22</v>
      </c>
      <c r="I1716" s="142"/>
      <c r="J1716" s="142"/>
      <c r="M1716" s="11"/>
    </row>
    <row r="1717" spans="1:13" x14ac:dyDescent="0.25">
      <c r="A1717" s="11"/>
      <c r="F1717" s="21">
        <v>3</v>
      </c>
      <c r="G1717" s="22">
        <v>12</v>
      </c>
      <c r="H1717" s="22">
        <v>23</v>
      </c>
      <c r="I1717" s="142"/>
      <c r="J1717" s="142"/>
      <c r="M1717" s="11"/>
    </row>
    <row r="1718" spans="1:13" x14ac:dyDescent="0.25">
      <c r="A1718" s="11"/>
      <c r="F1718" s="21">
        <v>3</v>
      </c>
      <c r="G1718" s="22">
        <v>12</v>
      </c>
      <c r="H1718" s="22">
        <v>24</v>
      </c>
      <c r="I1718" s="142"/>
      <c r="J1718" s="142"/>
      <c r="M1718" s="11"/>
    </row>
    <row r="1719" spans="1:13" x14ac:dyDescent="0.25">
      <c r="A1719" s="11"/>
      <c r="F1719" s="21">
        <v>3</v>
      </c>
      <c r="G1719" s="22">
        <v>13</v>
      </c>
      <c r="H1719" s="22">
        <v>1</v>
      </c>
      <c r="I1719" s="142"/>
      <c r="J1719" s="142"/>
      <c r="M1719" s="11"/>
    </row>
    <row r="1720" spans="1:13" x14ac:dyDescent="0.25">
      <c r="A1720" s="11"/>
      <c r="F1720" s="21">
        <v>3</v>
      </c>
      <c r="G1720" s="22">
        <v>13</v>
      </c>
      <c r="H1720" s="22">
        <v>2</v>
      </c>
      <c r="I1720" s="142"/>
      <c r="J1720" s="142"/>
      <c r="M1720" s="11"/>
    </row>
    <row r="1721" spans="1:13" x14ac:dyDescent="0.25">
      <c r="A1721" s="11"/>
      <c r="F1721" s="21">
        <v>3</v>
      </c>
      <c r="G1721" s="22">
        <v>13</v>
      </c>
      <c r="H1721" s="22">
        <v>3</v>
      </c>
      <c r="I1721" s="142"/>
      <c r="J1721" s="142"/>
      <c r="M1721" s="11"/>
    </row>
    <row r="1722" spans="1:13" x14ac:dyDescent="0.25">
      <c r="A1722" s="11"/>
      <c r="F1722" s="21">
        <v>3</v>
      </c>
      <c r="G1722" s="22">
        <v>13</v>
      </c>
      <c r="H1722" s="22">
        <v>4</v>
      </c>
      <c r="I1722" s="142"/>
      <c r="J1722" s="142"/>
      <c r="M1722" s="11"/>
    </row>
    <row r="1723" spans="1:13" x14ac:dyDescent="0.25">
      <c r="A1723" s="11"/>
      <c r="F1723" s="21">
        <v>3</v>
      </c>
      <c r="G1723" s="22">
        <v>13</v>
      </c>
      <c r="H1723" s="22">
        <v>5</v>
      </c>
      <c r="I1723" s="142"/>
      <c r="J1723" s="142"/>
      <c r="M1723" s="11"/>
    </row>
    <row r="1724" spans="1:13" x14ac:dyDescent="0.25">
      <c r="A1724" s="11"/>
      <c r="F1724" s="21">
        <v>3</v>
      </c>
      <c r="G1724" s="22">
        <v>13</v>
      </c>
      <c r="H1724" s="22">
        <v>6</v>
      </c>
      <c r="I1724" s="142"/>
      <c r="J1724" s="142"/>
      <c r="M1724" s="11"/>
    </row>
    <row r="1725" spans="1:13" x14ac:dyDescent="0.25">
      <c r="A1725" s="11"/>
      <c r="F1725" s="21">
        <v>3</v>
      </c>
      <c r="G1725" s="22">
        <v>13</v>
      </c>
      <c r="H1725" s="22">
        <v>7</v>
      </c>
      <c r="I1725" s="142"/>
      <c r="J1725" s="142"/>
      <c r="M1725" s="11"/>
    </row>
    <row r="1726" spans="1:13" x14ac:dyDescent="0.25">
      <c r="A1726" s="11"/>
      <c r="F1726" s="21">
        <v>3</v>
      </c>
      <c r="G1726" s="22">
        <v>13</v>
      </c>
      <c r="H1726" s="22">
        <v>8</v>
      </c>
      <c r="I1726" s="142"/>
      <c r="J1726" s="142"/>
      <c r="M1726" s="11"/>
    </row>
    <row r="1727" spans="1:13" x14ac:dyDescent="0.25">
      <c r="A1727" s="11"/>
      <c r="F1727" s="21">
        <v>3</v>
      </c>
      <c r="G1727" s="22">
        <v>13</v>
      </c>
      <c r="H1727" s="22">
        <v>9</v>
      </c>
      <c r="I1727" s="142"/>
      <c r="J1727" s="142"/>
      <c r="M1727" s="11"/>
    </row>
    <row r="1728" spans="1:13" x14ac:dyDescent="0.25">
      <c r="A1728" s="11"/>
      <c r="F1728" s="21">
        <v>3</v>
      </c>
      <c r="G1728" s="22">
        <v>13</v>
      </c>
      <c r="H1728" s="22">
        <v>10</v>
      </c>
      <c r="I1728" s="142"/>
      <c r="J1728" s="142"/>
      <c r="M1728" s="11"/>
    </row>
    <row r="1729" spans="1:13" x14ac:dyDescent="0.25">
      <c r="A1729" s="11"/>
      <c r="F1729" s="21">
        <v>3</v>
      </c>
      <c r="G1729" s="22">
        <v>13</v>
      </c>
      <c r="H1729" s="22">
        <v>11</v>
      </c>
      <c r="I1729" s="142"/>
      <c r="J1729" s="142"/>
      <c r="M1729" s="11"/>
    </row>
    <row r="1730" spans="1:13" x14ac:dyDescent="0.25">
      <c r="A1730" s="11"/>
      <c r="F1730" s="21">
        <v>3</v>
      </c>
      <c r="G1730" s="22">
        <v>13</v>
      </c>
      <c r="H1730" s="22">
        <v>12</v>
      </c>
      <c r="I1730" s="142"/>
      <c r="J1730" s="142"/>
      <c r="M1730" s="11"/>
    </row>
    <row r="1731" spans="1:13" x14ac:dyDescent="0.25">
      <c r="A1731" s="11"/>
      <c r="F1731" s="21">
        <v>3</v>
      </c>
      <c r="G1731" s="22">
        <v>13</v>
      </c>
      <c r="H1731" s="22">
        <v>13</v>
      </c>
      <c r="I1731" s="142"/>
      <c r="J1731" s="142"/>
      <c r="M1731" s="11"/>
    </row>
    <row r="1732" spans="1:13" x14ac:dyDescent="0.25">
      <c r="A1732" s="11"/>
      <c r="F1732" s="21">
        <v>3</v>
      </c>
      <c r="G1732" s="22">
        <v>13</v>
      </c>
      <c r="H1732" s="22">
        <v>14</v>
      </c>
      <c r="I1732" s="142"/>
      <c r="J1732" s="142"/>
      <c r="M1732" s="11"/>
    </row>
    <row r="1733" spans="1:13" x14ac:dyDescent="0.25">
      <c r="A1733" s="11"/>
      <c r="F1733" s="21">
        <v>3</v>
      </c>
      <c r="G1733" s="22">
        <v>13</v>
      </c>
      <c r="H1733" s="22">
        <v>15</v>
      </c>
      <c r="I1733" s="142"/>
      <c r="J1733" s="142"/>
      <c r="M1733" s="11"/>
    </row>
    <row r="1734" spans="1:13" x14ac:dyDescent="0.25">
      <c r="A1734" s="11"/>
      <c r="F1734" s="21">
        <v>3</v>
      </c>
      <c r="G1734" s="22">
        <v>13</v>
      </c>
      <c r="H1734" s="22">
        <v>16</v>
      </c>
      <c r="I1734" s="142"/>
      <c r="J1734" s="142"/>
      <c r="M1734" s="11"/>
    </row>
    <row r="1735" spans="1:13" x14ac:dyDescent="0.25">
      <c r="A1735" s="11"/>
      <c r="F1735" s="21">
        <v>3</v>
      </c>
      <c r="G1735" s="22">
        <v>13</v>
      </c>
      <c r="H1735" s="22">
        <v>17</v>
      </c>
      <c r="I1735" s="142"/>
      <c r="J1735" s="142"/>
      <c r="M1735" s="11"/>
    </row>
    <row r="1736" spans="1:13" x14ac:dyDescent="0.25">
      <c r="A1736" s="11"/>
      <c r="F1736" s="21">
        <v>3</v>
      </c>
      <c r="G1736" s="22">
        <v>13</v>
      </c>
      <c r="H1736" s="22">
        <v>18</v>
      </c>
      <c r="I1736" s="142"/>
      <c r="J1736" s="142"/>
      <c r="M1736" s="11"/>
    </row>
    <row r="1737" spans="1:13" x14ac:dyDescent="0.25">
      <c r="A1737" s="11"/>
      <c r="F1737" s="21">
        <v>3</v>
      </c>
      <c r="G1737" s="22">
        <v>13</v>
      </c>
      <c r="H1737" s="22">
        <v>19</v>
      </c>
      <c r="I1737" s="142"/>
      <c r="J1737" s="142"/>
      <c r="M1737" s="11"/>
    </row>
    <row r="1738" spans="1:13" x14ac:dyDescent="0.25">
      <c r="A1738" s="11"/>
      <c r="F1738" s="21">
        <v>3</v>
      </c>
      <c r="G1738" s="22">
        <v>13</v>
      </c>
      <c r="H1738" s="22">
        <v>20</v>
      </c>
      <c r="I1738" s="142"/>
      <c r="J1738" s="142"/>
      <c r="M1738" s="11"/>
    </row>
    <row r="1739" spans="1:13" x14ac:dyDescent="0.25">
      <c r="A1739" s="11"/>
      <c r="F1739" s="21">
        <v>3</v>
      </c>
      <c r="G1739" s="22">
        <v>13</v>
      </c>
      <c r="H1739" s="22">
        <v>21</v>
      </c>
      <c r="I1739" s="142"/>
      <c r="J1739" s="142"/>
      <c r="M1739" s="11"/>
    </row>
    <row r="1740" spans="1:13" x14ac:dyDescent="0.25">
      <c r="A1740" s="11"/>
      <c r="F1740" s="21">
        <v>3</v>
      </c>
      <c r="G1740" s="22">
        <v>13</v>
      </c>
      <c r="H1740" s="22">
        <v>22</v>
      </c>
      <c r="I1740" s="142"/>
      <c r="J1740" s="142"/>
      <c r="M1740" s="11"/>
    </row>
    <row r="1741" spans="1:13" x14ac:dyDescent="0.25">
      <c r="A1741" s="11"/>
      <c r="F1741" s="21">
        <v>3</v>
      </c>
      <c r="G1741" s="22">
        <v>13</v>
      </c>
      <c r="H1741" s="22">
        <v>23</v>
      </c>
      <c r="I1741" s="142"/>
      <c r="J1741" s="142"/>
      <c r="M1741" s="11"/>
    </row>
    <row r="1742" spans="1:13" x14ac:dyDescent="0.25">
      <c r="A1742" s="11"/>
      <c r="F1742" s="21">
        <v>3</v>
      </c>
      <c r="G1742" s="22">
        <v>13</v>
      </c>
      <c r="H1742" s="22">
        <v>24</v>
      </c>
      <c r="I1742" s="142"/>
      <c r="J1742" s="142"/>
      <c r="M1742" s="11"/>
    </row>
    <row r="1743" spans="1:13" x14ac:dyDescent="0.25">
      <c r="A1743" s="11"/>
      <c r="F1743" s="21">
        <v>3</v>
      </c>
      <c r="G1743" s="22">
        <v>14</v>
      </c>
      <c r="H1743" s="22">
        <v>1</v>
      </c>
      <c r="I1743" s="142"/>
      <c r="J1743" s="142"/>
      <c r="M1743" s="11"/>
    </row>
    <row r="1744" spans="1:13" x14ac:dyDescent="0.25">
      <c r="A1744" s="11"/>
      <c r="F1744" s="21">
        <v>3</v>
      </c>
      <c r="G1744" s="22">
        <v>14</v>
      </c>
      <c r="H1744" s="22">
        <v>2</v>
      </c>
      <c r="I1744" s="142"/>
      <c r="J1744" s="142"/>
      <c r="M1744" s="11"/>
    </row>
    <row r="1745" spans="1:13" x14ac:dyDescent="0.25">
      <c r="A1745" s="11"/>
      <c r="F1745" s="21">
        <v>3</v>
      </c>
      <c r="G1745" s="22">
        <v>14</v>
      </c>
      <c r="H1745" s="22">
        <v>3</v>
      </c>
      <c r="I1745" s="142"/>
      <c r="J1745" s="142"/>
      <c r="M1745" s="11"/>
    </row>
    <row r="1746" spans="1:13" x14ac:dyDescent="0.25">
      <c r="A1746" s="11"/>
      <c r="F1746" s="21">
        <v>3</v>
      </c>
      <c r="G1746" s="22">
        <v>14</v>
      </c>
      <c r="H1746" s="22">
        <v>4</v>
      </c>
      <c r="I1746" s="142"/>
      <c r="J1746" s="142"/>
      <c r="M1746" s="11"/>
    </row>
    <row r="1747" spans="1:13" x14ac:dyDescent="0.25">
      <c r="A1747" s="11"/>
      <c r="F1747" s="21">
        <v>3</v>
      </c>
      <c r="G1747" s="22">
        <v>14</v>
      </c>
      <c r="H1747" s="22">
        <v>5</v>
      </c>
      <c r="I1747" s="142"/>
      <c r="J1747" s="142"/>
      <c r="M1747" s="11"/>
    </row>
    <row r="1748" spans="1:13" x14ac:dyDescent="0.25">
      <c r="A1748" s="11"/>
      <c r="F1748" s="21">
        <v>3</v>
      </c>
      <c r="G1748" s="22">
        <v>14</v>
      </c>
      <c r="H1748" s="22">
        <v>6</v>
      </c>
      <c r="I1748" s="142"/>
      <c r="J1748" s="142"/>
      <c r="M1748" s="11"/>
    </row>
    <row r="1749" spans="1:13" x14ac:dyDescent="0.25">
      <c r="A1749" s="11"/>
      <c r="F1749" s="21">
        <v>3</v>
      </c>
      <c r="G1749" s="22">
        <v>14</v>
      </c>
      <c r="H1749" s="22">
        <v>7</v>
      </c>
      <c r="I1749" s="142"/>
      <c r="J1749" s="142"/>
      <c r="M1749" s="11"/>
    </row>
    <row r="1750" spans="1:13" x14ac:dyDescent="0.25">
      <c r="A1750" s="11"/>
      <c r="F1750" s="21">
        <v>3</v>
      </c>
      <c r="G1750" s="22">
        <v>14</v>
      </c>
      <c r="H1750" s="22">
        <v>8</v>
      </c>
      <c r="I1750" s="142"/>
      <c r="J1750" s="142"/>
      <c r="M1750" s="11"/>
    </row>
    <row r="1751" spans="1:13" x14ac:dyDescent="0.25">
      <c r="A1751" s="11"/>
      <c r="F1751" s="21">
        <v>3</v>
      </c>
      <c r="G1751" s="22">
        <v>14</v>
      </c>
      <c r="H1751" s="22">
        <v>9</v>
      </c>
      <c r="I1751" s="142"/>
      <c r="J1751" s="142"/>
      <c r="M1751" s="11"/>
    </row>
    <row r="1752" spans="1:13" x14ac:dyDescent="0.25">
      <c r="A1752" s="11"/>
      <c r="F1752" s="21">
        <v>3</v>
      </c>
      <c r="G1752" s="22">
        <v>14</v>
      </c>
      <c r="H1752" s="22">
        <v>10</v>
      </c>
      <c r="I1752" s="142"/>
      <c r="J1752" s="142"/>
      <c r="M1752" s="11"/>
    </row>
    <row r="1753" spans="1:13" x14ac:dyDescent="0.25">
      <c r="A1753" s="11"/>
      <c r="F1753" s="21">
        <v>3</v>
      </c>
      <c r="G1753" s="22">
        <v>14</v>
      </c>
      <c r="H1753" s="22">
        <v>11</v>
      </c>
      <c r="I1753" s="142"/>
      <c r="J1753" s="142"/>
      <c r="M1753" s="11"/>
    </row>
    <row r="1754" spans="1:13" x14ac:dyDescent="0.25">
      <c r="A1754" s="11"/>
      <c r="F1754" s="21">
        <v>3</v>
      </c>
      <c r="G1754" s="22">
        <v>14</v>
      </c>
      <c r="H1754" s="22">
        <v>12</v>
      </c>
      <c r="I1754" s="142"/>
      <c r="J1754" s="142"/>
      <c r="M1754" s="11"/>
    </row>
    <row r="1755" spans="1:13" x14ac:dyDescent="0.25">
      <c r="A1755" s="11"/>
      <c r="F1755" s="21">
        <v>3</v>
      </c>
      <c r="G1755" s="22">
        <v>14</v>
      </c>
      <c r="H1755" s="22">
        <v>13</v>
      </c>
      <c r="I1755" s="142"/>
      <c r="J1755" s="142"/>
      <c r="M1755" s="11"/>
    </row>
    <row r="1756" spans="1:13" x14ac:dyDescent="0.25">
      <c r="A1756" s="11"/>
      <c r="F1756" s="21">
        <v>3</v>
      </c>
      <c r="G1756" s="22">
        <v>14</v>
      </c>
      <c r="H1756" s="22">
        <v>14</v>
      </c>
      <c r="I1756" s="142"/>
      <c r="J1756" s="142"/>
      <c r="M1756" s="11"/>
    </row>
    <row r="1757" spans="1:13" x14ac:dyDescent="0.25">
      <c r="A1757" s="11"/>
      <c r="F1757" s="21">
        <v>3</v>
      </c>
      <c r="G1757" s="22">
        <v>14</v>
      </c>
      <c r="H1757" s="22">
        <v>15</v>
      </c>
      <c r="I1757" s="142"/>
      <c r="J1757" s="142"/>
      <c r="M1757" s="11"/>
    </row>
    <row r="1758" spans="1:13" x14ac:dyDescent="0.25">
      <c r="A1758" s="11"/>
      <c r="F1758" s="21">
        <v>3</v>
      </c>
      <c r="G1758" s="22">
        <v>14</v>
      </c>
      <c r="H1758" s="22">
        <v>16</v>
      </c>
      <c r="I1758" s="142"/>
      <c r="J1758" s="142"/>
      <c r="M1758" s="11"/>
    </row>
    <row r="1759" spans="1:13" x14ac:dyDescent="0.25">
      <c r="A1759" s="11"/>
      <c r="F1759" s="21">
        <v>3</v>
      </c>
      <c r="G1759" s="22">
        <v>14</v>
      </c>
      <c r="H1759" s="22">
        <v>17</v>
      </c>
      <c r="I1759" s="142"/>
      <c r="J1759" s="142"/>
      <c r="M1759" s="11"/>
    </row>
    <row r="1760" spans="1:13" x14ac:dyDescent="0.25">
      <c r="A1760" s="11"/>
      <c r="F1760" s="21">
        <v>3</v>
      </c>
      <c r="G1760" s="22">
        <v>14</v>
      </c>
      <c r="H1760" s="22">
        <v>18</v>
      </c>
      <c r="I1760" s="142"/>
      <c r="J1760" s="142"/>
      <c r="M1760" s="11"/>
    </row>
    <row r="1761" spans="1:13" x14ac:dyDescent="0.25">
      <c r="A1761" s="11"/>
      <c r="F1761" s="21">
        <v>3</v>
      </c>
      <c r="G1761" s="22">
        <v>14</v>
      </c>
      <c r="H1761" s="22">
        <v>19</v>
      </c>
      <c r="I1761" s="142"/>
      <c r="J1761" s="142"/>
      <c r="M1761" s="11"/>
    </row>
    <row r="1762" spans="1:13" x14ac:dyDescent="0.25">
      <c r="A1762" s="11"/>
      <c r="F1762" s="21">
        <v>3</v>
      </c>
      <c r="G1762" s="22">
        <v>14</v>
      </c>
      <c r="H1762" s="22">
        <v>20</v>
      </c>
      <c r="I1762" s="142"/>
      <c r="J1762" s="142"/>
      <c r="M1762" s="11"/>
    </row>
    <row r="1763" spans="1:13" x14ac:dyDescent="0.25">
      <c r="A1763" s="11"/>
      <c r="F1763" s="21">
        <v>3</v>
      </c>
      <c r="G1763" s="22">
        <v>14</v>
      </c>
      <c r="H1763" s="22">
        <v>21</v>
      </c>
      <c r="I1763" s="142"/>
      <c r="J1763" s="142"/>
      <c r="M1763" s="11"/>
    </row>
    <row r="1764" spans="1:13" x14ac:dyDescent="0.25">
      <c r="A1764" s="11"/>
      <c r="F1764" s="21">
        <v>3</v>
      </c>
      <c r="G1764" s="22">
        <v>14</v>
      </c>
      <c r="H1764" s="22">
        <v>22</v>
      </c>
      <c r="I1764" s="142"/>
      <c r="J1764" s="142"/>
      <c r="M1764" s="11"/>
    </row>
    <row r="1765" spans="1:13" x14ac:dyDescent="0.25">
      <c r="A1765" s="11"/>
      <c r="F1765" s="21">
        <v>3</v>
      </c>
      <c r="G1765" s="22">
        <v>14</v>
      </c>
      <c r="H1765" s="22">
        <v>23</v>
      </c>
      <c r="I1765" s="142"/>
      <c r="J1765" s="142"/>
      <c r="M1765" s="11"/>
    </row>
    <row r="1766" spans="1:13" x14ac:dyDescent="0.25">
      <c r="A1766" s="11"/>
      <c r="F1766" s="21">
        <v>3</v>
      </c>
      <c r="G1766" s="22">
        <v>14</v>
      </c>
      <c r="H1766" s="22">
        <v>24</v>
      </c>
      <c r="I1766" s="142"/>
      <c r="J1766" s="142"/>
      <c r="M1766" s="11"/>
    </row>
    <row r="1767" spans="1:13" x14ac:dyDescent="0.25">
      <c r="A1767" s="11"/>
      <c r="F1767" s="21">
        <v>3</v>
      </c>
      <c r="G1767" s="22">
        <v>15</v>
      </c>
      <c r="H1767" s="22">
        <v>1</v>
      </c>
      <c r="I1767" s="142"/>
      <c r="J1767" s="142"/>
      <c r="M1767" s="11"/>
    </row>
    <row r="1768" spans="1:13" x14ac:dyDescent="0.25">
      <c r="A1768" s="11"/>
      <c r="F1768" s="21">
        <v>3</v>
      </c>
      <c r="G1768" s="22">
        <v>15</v>
      </c>
      <c r="H1768" s="22">
        <v>2</v>
      </c>
      <c r="I1768" s="142"/>
      <c r="J1768" s="142"/>
      <c r="M1768" s="11"/>
    </row>
    <row r="1769" spans="1:13" x14ac:dyDescent="0.25">
      <c r="A1769" s="11"/>
      <c r="F1769" s="21">
        <v>3</v>
      </c>
      <c r="G1769" s="22">
        <v>15</v>
      </c>
      <c r="H1769" s="22">
        <v>3</v>
      </c>
      <c r="I1769" s="142"/>
      <c r="J1769" s="142"/>
      <c r="M1769" s="11"/>
    </row>
    <row r="1770" spans="1:13" x14ac:dyDescent="0.25">
      <c r="A1770" s="11"/>
      <c r="F1770" s="21">
        <v>3</v>
      </c>
      <c r="G1770" s="22">
        <v>15</v>
      </c>
      <c r="H1770" s="22">
        <v>4</v>
      </c>
      <c r="I1770" s="142"/>
      <c r="J1770" s="142"/>
      <c r="M1770" s="11"/>
    </row>
    <row r="1771" spans="1:13" x14ac:dyDescent="0.25">
      <c r="A1771" s="11"/>
      <c r="F1771" s="21">
        <v>3</v>
      </c>
      <c r="G1771" s="22">
        <v>15</v>
      </c>
      <c r="H1771" s="22">
        <v>5</v>
      </c>
      <c r="I1771" s="142"/>
      <c r="J1771" s="142"/>
      <c r="M1771" s="11"/>
    </row>
    <row r="1772" spans="1:13" x14ac:dyDescent="0.25">
      <c r="A1772" s="11"/>
      <c r="F1772" s="21">
        <v>3</v>
      </c>
      <c r="G1772" s="22">
        <v>15</v>
      </c>
      <c r="H1772" s="22">
        <v>6</v>
      </c>
      <c r="I1772" s="142"/>
      <c r="J1772" s="142"/>
      <c r="M1772" s="11"/>
    </row>
    <row r="1773" spans="1:13" x14ac:dyDescent="0.25">
      <c r="A1773" s="11"/>
      <c r="F1773" s="21">
        <v>3</v>
      </c>
      <c r="G1773" s="22">
        <v>15</v>
      </c>
      <c r="H1773" s="22">
        <v>7</v>
      </c>
      <c r="I1773" s="142"/>
      <c r="J1773" s="142"/>
      <c r="M1773" s="11"/>
    </row>
    <row r="1774" spans="1:13" x14ac:dyDescent="0.25">
      <c r="A1774" s="11"/>
      <c r="F1774" s="21">
        <v>3</v>
      </c>
      <c r="G1774" s="22">
        <v>15</v>
      </c>
      <c r="H1774" s="22">
        <v>8</v>
      </c>
      <c r="I1774" s="142"/>
      <c r="J1774" s="142"/>
      <c r="M1774" s="11"/>
    </row>
    <row r="1775" spans="1:13" x14ac:dyDescent="0.25">
      <c r="A1775" s="11"/>
      <c r="F1775" s="21">
        <v>3</v>
      </c>
      <c r="G1775" s="22">
        <v>15</v>
      </c>
      <c r="H1775" s="22">
        <v>9</v>
      </c>
      <c r="I1775" s="142"/>
      <c r="J1775" s="142"/>
      <c r="M1775" s="11"/>
    </row>
    <row r="1776" spans="1:13" x14ac:dyDescent="0.25">
      <c r="A1776" s="11"/>
      <c r="F1776" s="21">
        <v>3</v>
      </c>
      <c r="G1776" s="22">
        <v>15</v>
      </c>
      <c r="H1776" s="22">
        <v>10</v>
      </c>
      <c r="I1776" s="142"/>
      <c r="J1776" s="142"/>
      <c r="M1776" s="11"/>
    </row>
    <row r="1777" spans="1:13" x14ac:dyDescent="0.25">
      <c r="A1777" s="11"/>
      <c r="F1777" s="21">
        <v>3</v>
      </c>
      <c r="G1777" s="22">
        <v>15</v>
      </c>
      <c r="H1777" s="22">
        <v>11</v>
      </c>
      <c r="I1777" s="142"/>
      <c r="J1777" s="142"/>
      <c r="M1777" s="11"/>
    </row>
    <row r="1778" spans="1:13" x14ac:dyDescent="0.25">
      <c r="A1778" s="11"/>
      <c r="F1778" s="21">
        <v>3</v>
      </c>
      <c r="G1778" s="22">
        <v>15</v>
      </c>
      <c r="H1778" s="22">
        <v>12</v>
      </c>
      <c r="I1778" s="142"/>
      <c r="J1778" s="142"/>
      <c r="M1778" s="11"/>
    </row>
    <row r="1779" spans="1:13" x14ac:dyDescent="0.25">
      <c r="A1779" s="11"/>
      <c r="F1779" s="21">
        <v>3</v>
      </c>
      <c r="G1779" s="22">
        <v>15</v>
      </c>
      <c r="H1779" s="22">
        <v>13</v>
      </c>
      <c r="I1779" s="142"/>
      <c r="J1779" s="142"/>
      <c r="M1779" s="11"/>
    </row>
    <row r="1780" spans="1:13" x14ac:dyDescent="0.25">
      <c r="A1780" s="11"/>
      <c r="F1780" s="21">
        <v>3</v>
      </c>
      <c r="G1780" s="22">
        <v>15</v>
      </c>
      <c r="H1780" s="22">
        <v>14</v>
      </c>
      <c r="I1780" s="142"/>
      <c r="J1780" s="142"/>
      <c r="M1780" s="11"/>
    </row>
    <row r="1781" spans="1:13" x14ac:dyDescent="0.25">
      <c r="A1781" s="11"/>
      <c r="F1781" s="21">
        <v>3</v>
      </c>
      <c r="G1781" s="22">
        <v>15</v>
      </c>
      <c r="H1781" s="22">
        <v>15</v>
      </c>
      <c r="I1781" s="142"/>
      <c r="J1781" s="142"/>
      <c r="M1781" s="11"/>
    </row>
    <row r="1782" spans="1:13" x14ac:dyDescent="0.25">
      <c r="A1782" s="11"/>
      <c r="F1782" s="21">
        <v>3</v>
      </c>
      <c r="G1782" s="22">
        <v>15</v>
      </c>
      <c r="H1782" s="22">
        <v>16</v>
      </c>
      <c r="I1782" s="142"/>
      <c r="J1782" s="142"/>
      <c r="M1782" s="11"/>
    </row>
    <row r="1783" spans="1:13" x14ac:dyDescent="0.25">
      <c r="A1783" s="11"/>
      <c r="F1783" s="21">
        <v>3</v>
      </c>
      <c r="G1783" s="22">
        <v>15</v>
      </c>
      <c r="H1783" s="22">
        <v>17</v>
      </c>
      <c r="I1783" s="142"/>
      <c r="J1783" s="142"/>
      <c r="M1783" s="11"/>
    </row>
    <row r="1784" spans="1:13" x14ac:dyDescent="0.25">
      <c r="A1784" s="11"/>
      <c r="F1784" s="21">
        <v>3</v>
      </c>
      <c r="G1784" s="22">
        <v>15</v>
      </c>
      <c r="H1784" s="22">
        <v>18</v>
      </c>
      <c r="I1784" s="142"/>
      <c r="J1784" s="142"/>
      <c r="M1784" s="11"/>
    </row>
    <row r="1785" spans="1:13" x14ac:dyDescent="0.25">
      <c r="A1785" s="11"/>
      <c r="F1785" s="21">
        <v>3</v>
      </c>
      <c r="G1785" s="22">
        <v>15</v>
      </c>
      <c r="H1785" s="22">
        <v>19</v>
      </c>
      <c r="I1785" s="142"/>
      <c r="J1785" s="142"/>
      <c r="M1785" s="11"/>
    </row>
    <row r="1786" spans="1:13" x14ac:dyDescent="0.25">
      <c r="A1786" s="11"/>
      <c r="F1786" s="21">
        <v>3</v>
      </c>
      <c r="G1786" s="22">
        <v>15</v>
      </c>
      <c r="H1786" s="22">
        <v>20</v>
      </c>
      <c r="I1786" s="142"/>
      <c r="J1786" s="142"/>
      <c r="M1786" s="11"/>
    </row>
    <row r="1787" spans="1:13" x14ac:dyDescent="0.25">
      <c r="A1787" s="11"/>
      <c r="F1787" s="21">
        <v>3</v>
      </c>
      <c r="G1787" s="22">
        <v>15</v>
      </c>
      <c r="H1787" s="22">
        <v>21</v>
      </c>
      <c r="I1787" s="142"/>
      <c r="J1787" s="142"/>
      <c r="M1787" s="11"/>
    </row>
    <row r="1788" spans="1:13" x14ac:dyDescent="0.25">
      <c r="A1788" s="11"/>
      <c r="F1788" s="21">
        <v>3</v>
      </c>
      <c r="G1788" s="22">
        <v>15</v>
      </c>
      <c r="H1788" s="22">
        <v>22</v>
      </c>
      <c r="I1788" s="142"/>
      <c r="J1788" s="142"/>
      <c r="M1788" s="11"/>
    </row>
    <row r="1789" spans="1:13" x14ac:dyDescent="0.25">
      <c r="A1789" s="11"/>
      <c r="F1789" s="21">
        <v>3</v>
      </c>
      <c r="G1789" s="22">
        <v>15</v>
      </c>
      <c r="H1789" s="22">
        <v>23</v>
      </c>
      <c r="I1789" s="142"/>
      <c r="J1789" s="142"/>
      <c r="M1789" s="11"/>
    </row>
    <row r="1790" spans="1:13" x14ac:dyDescent="0.25">
      <c r="A1790" s="11"/>
      <c r="F1790" s="21">
        <v>3</v>
      </c>
      <c r="G1790" s="22">
        <v>15</v>
      </c>
      <c r="H1790" s="22">
        <v>24</v>
      </c>
      <c r="I1790" s="142"/>
      <c r="J1790" s="142"/>
      <c r="M1790" s="11"/>
    </row>
    <row r="1791" spans="1:13" x14ac:dyDescent="0.25">
      <c r="A1791" s="11"/>
      <c r="F1791" s="21">
        <v>3</v>
      </c>
      <c r="G1791" s="22">
        <v>16</v>
      </c>
      <c r="H1791" s="22">
        <v>1</v>
      </c>
      <c r="I1791" s="142"/>
      <c r="J1791" s="142"/>
      <c r="M1791" s="11"/>
    </row>
    <row r="1792" spans="1:13" x14ac:dyDescent="0.25">
      <c r="A1792" s="11"/>
      <c r="F1792" s="21">
        <v>3</v>
      </c>
      <c r="G1792" s="22">
        <v>16</v>
      </c>
      <c r="H1792" s="22">
        <v>2</v>
      </c>
      <c r="I1792" s="142"/>
      <c r="J1792" s="142"/>
      <c r="M1792" s="11"/>
    </row>
    <row r="1793" spans="1:13" x14ac:dyDescent="0.25">
      <c r="A1793" s="11"/>
      <c r="F1793" s="21">
        <v>3</v>
      </c>
      <c r="G1793" s="22">
        <v>16</v>
      </c>
      <c r="H1793" s="22">
        <v>3</v>
      </c>
      <c r="I1793" s="142"/>
      <c r="J1793" s="142"/>
      <c r="M1793" s="11"/>
    </row>
    <row r="1794" spans="1:13" x14ac:dyDescent="0.25">
      <c r="A1794" s="11"/>
      <c r="F1794" s="21">
        <v>3</v>
      </c>
      <c r="G1794" s="22">
        <v>16</v>
      </c>
      <c r="H1794" s="22">
        <v>4</v>
      </c>
      <c r="I1794" s="142"/>
      <c r="J1794" s="142"/>
      <c r="M1794" s="11"/>
    </row>
    <row r="1795" spans="1:13" x14ac:dyDescent="0.25">
      <c r="A1795" s="11"/>
      <c r="F1795" s="21">
        <v>3</v>
      </c>
      <c r="G1795" s="22">
        <v>16</v>
      </c>
      <c r="H1795" s="22">
        <v>5</v>
      </c>
      <c r="I1795" s="142"/>
      <c r="J1795" s="142"/>
      <c r="M1795" s="11"/>
    </row>
    <row r="1796" spans="1:13" x14ac:dyDescent="0.25">
      <c r="A1796" s="11"/>
      <c r="F1796" s="21">
        <v>3</v>
      </c>
      <c r="G1796" s="22">
        <v>16</v>
      </c>
      <c r="H1796" s="22">
        <v>6</v>
      </c>
      <c r="I1796" s="142"/>
      <c r="J1796" s="142"/>
      <c r="M1796" s="11"/>
    </row>
    <row r="1797" spans="1:13" x14ac:dyDescent="0.25">
      <c r="A1797" s="11"/>
      <c r="F1797" s="21">
        <v>3</v>
      </c>
      <c r="G1797" s="22">
        <v>16</v>
      </c>
      <c r="H1797" s="22">
        <v>7</v>
      </c>
      <c r="I1797" s="142"/>
      <c r="J1797" s="142"/>
      <c r="M1797" s="11"/>
    </row>
    <row r="1798" spans="1:13" x14ac:dyDescent="0.25">
      <c r="A1798" s="11"/>
      <c r="F1798" s="21">
        <v>3</v>
      </c>
      <c r="G1798" s="22">
        <v>16</v>
      </c>
      <c r="H1798" s="22">
        <v>8</v>
      </c>
      <c r="I1798" s="142"/>
      <c r="J1798" s="142"/>
      <c r="M1798" s="11"/>
    </row>
    <row r="1799" spans="1:13" x14ac:dyDescent="0.25">
      <c r="A1799" s="11"/>
      <c r="F1799" s="21">
        <v>3</v>
      </c>
      <c r="G1799" s="22">
        <v>16</v>
      </c>
      <c r="H1799" s="22">
        <v>9</v>
      </c>
      <c r="I1799" s="142"/>
      <c r="J1799" s="142"/>
      <c r="M1799" s="11"/>
    </row>
    <row r="1800" spans="1:13" x14ac:dyDescent="0.25">
      <c r="A1800" s="11"/>
      <c r="F1800" s="21">
        <v>3</v>
      </c>
      <c r="G1800" s="22">
        <v>16</v>
      </c>
      <c r="H1800" s="22">
        <v>10</v>
      </c>
      <c r="I1800" s="142"/>
      <c r="J1800" s="142"/>
      <c r="M1800" s="11"/>
    </row>
    <row r="1801" spans="1:13" x14ac:dyDescent="0.25">
      <c r="A1801" s="11"/>
      <c r="F1801" s="21">
        <v>3</v>
      </c>
      <c r="G1801" s="22">
        <v>16</v>
      </c>
      <c r="H1801" s="22">
        <v>11</v>
      </c>
      <c r="I1801" s="142"/>
      <c r="J1801" s="142"/>
      <c r="M1801" s="11"/>
    </row>
    <row r="1802" spans="1:13" x14ac:dyDescent="0.25">
      <c r="A1802" s="11"/>
      <c r="F1802" s="21">
        <v>3</v>
      </c>
      <c r="G1802" s="22">
        <v>16</v>
      </c>
      <c r="H1802" s="22">
        <v>12</v>
      </c>
      <c r="I1802" s="142"/>
      <c r="J1802" s="142"/>
      <c r="M1802" s="11"/>
    </row>
    <row r="1803" spans="1:13" x14ac:dyDescent="0.25">
      <c r="A1803" s="11"/>
      <c r="F1803" s="21">
        <v>3</v>
      </c>
      <c r="G1803" s="22">
        <v>16</v>
      </c>
      <c r="H1803" s="22">
        <v>13</v>
      </c>
      <c r="I1803" s="142"/>
      <c r="J1803" s="142"/>
      <c r="M1803" s="11"/>
    </row>
    <row r="1804" spans="1:13" x14ac:dyDescent="0.25">
      <c r="A1804" s="11"/>
      <c r="F1804" s="21">
        <v>3</v>
      </c>
      <c r="G1804" s="22">
        <v>16</v>
      </c>
      <c r="H1804" s="22">
        <v>14</v>
      </c>
      <c r="I1804" s="142"/>
      <c r="J1804" s="142"/>
      <c r="M1804" s="11"/>
    </row>
    <row r="1805" spans="1:13" x14ac:dyDescent="0.25">
      <c r="A1805" s="11"/>
      <c r="F1805" s="21">
        <v>3</v>
      </c>
      <c r="G1805" s="22">
        <v>16</v>
      </c>
      <c r="H1805" s="22">
        <v>15</v>
      </c>
      <c r="I1805" s="142"/>
      <c r="J1805" s="142"/>
      <c r="M1805" s="11"/>
    </row>
    <row r="1806" spans="1:13" x14ac:dyDescent="0.25">
      <c r="A1806" s="11"/>
      <c r="F1806" s="21">
        <v>3</v>
      </c>
      <c r="G1806" s="22">
        <v>16</v>
      </c>
      <c r="H1806" s="22">
        <v>16</v>
      </c>
      <c r="I1806" s="142"/>
      <c r="J1806" s="142"/>
      <c r="M1806" s="11"/>
    </row>
    <row r="1807" spans="1:13" x14ac:dyDescent="0.25">
      <c r="A1807" s="11"/>
      <c r="F1807" s="21">
        <v>3</v>
      </c>
      <c r="G1807" s="22">
        <v>16</v>
      </c>
      <c r="H1807" s="22">
        <v>17</v>
      </c>
      <c r="I1807" s="142"/>
      <c r="J1807" s="142"/>
      <c r="M1807" s="11"/>
    </row>
    <row r="1808" spans="1:13" x14ac:dyDescent="0.25">
      <c r="A1808" s="11"/>
      <c r="F1808" s="21">
        <v>3</v>
      </c>
      <c r="G1808" s="22">
        <v>16</v>
      </c>
      <c r="H1808" s="22">
        <v>18</v>
      </c>
      <c r="I1808" s="142"/>
      <c r="J1808" s="142"/>
      <c r="M1808" s="11"/>
    </row>
    <row r="1809" spans="1:13" x14ac:dyDescent="0.25">
      <c r="A1809" s="11"/>
      <c r="F1809" s="21">
        <v>3</v>
      </c>
      <c r="G1809" s="22">
        <v>16</v>
      </c>
      <c r="H1809" s="22">
        <v>19</v>
      </c>
      <c r="I1809" s="142"/>
      <c r="J1809" s="142"/>
      <c r="M1809" s="11"/>
    </row>
    <row r="1810" spans="1:13" x14ac:dyDescent="0.25">
      <c r="A1810" s="11"/>
      <c r="F1810" s="21">
        <v>3</v>
      </c>
      <c r="G1810" s="22">
        <v>16</v>
      </c>
      <c r="H1810" s="22">
        <v>20</v>
      </c>
      <c r="I1810" s="142"/>
      <c r="J1810" s="142"/>
      <c r="M1810" s="11"/>
    </row>
    <row r="1811" spans="1:13" x14ac:dyDescent="0.25">
      <c r="A1811" s="11"/>
      <c r="F1811" s="21">
        <v>3</v>
      </c>
      <c r="G1811" s="22">
        <v>16</v>
      </c>
      <c r="H1811" s="22">
        <v>21</v>
      </c>
      <c r="I1811" s="142"/>
      <c r="J1811" s="142"/>
      <c r="M1811" s="11"/>
    </row>
    <row r="1812" spans="1:13" x14ac:dyDescent="0.25">
      <c r="A1812" s="11"/>
      <c r="F1812" s="21">
        <v>3</v>
      </c>
      <c r="G1812" s="22">
        <v>16</v>
      </c>
      <c r="H1812" s="22">
        <v>22</v>
      </c>
      <c r="I1812" s="142"/>
      <c r="J1812" s="142"/>
      <c r="M1812" s="11"/>
    </row>
    <row r="1813" spans="1:13" x14ac:dyDescent="0.25">
      <c r="A1813" s="11"/>
      <c r="F1813" s="21">
        <v>3</v>
      </c>
      <c r="G1813" s="22">
        <v>16</v>
      </c>
      <c r="H1813" s="22">
        <v>23</v>
      </c>
      <c r="I1813" s="142"/>
      <c r="J1813" s="142"/>
      <c r="M1813" s="11"/>
    </row>
    <row r="1814" spans="1:13" x14ac:dyDescent="0.25">
      <c r="A1814" s="11"/>
      <c r="F1814" s="21">
        <v>3</v>
      </c>
      <c r="G1814" s="22">
        <v>16</v>
      </c>
      <c r="H1814" s="22">
        <v>24</v>
      </c>
      <c r="I1814" s="142"/>
      <c r="J1814" s="142"/>
      <c r="M1814" s="11"/>
    </row>
    <row r="1815" spans="1:13" x14ac:dyDescent="0.25">
      <c r="A1815" s="11"/>
      <c r="F1815" s="21">
        <v>3</v>
      </c>
      <c r="G1815" s="22">
        <v>17</v>
      </c>
      <c r="H1815" s="22">
        <v>1</v>
      </c>
      <c r="I1815" s="142"/>
      <c r="J1815" s="142"/>
      <c r="M1815" s="11"/>
    </row>
    <row r="1816" spans="1:13" x14ac:dyDescent="0.25">
      <c r="A1816" s="11"/>
      <c r="F1816" s="21">
        <v>3</v>
      </c>
      <c r="G1816" s="22">
        <v>17</v>
      </c>
      <c r="H1816" s="22">
        <v>2</v>
      </c>
      <c r="I1816" s="142"/>
      <c r="J1816" s="142"/>
      <c r="M1816" s="11"/>
    </row>
    <row r="1817" spans="1:13" x14ac:dyDescent="0.25">
      <c r="A1817" s="11"/>
      <c r="F1817" s="21">
        <v>3</v>
      </c>
      <c r="G1817" s="22">
        <v>17</v>
      </c>
      <c r="H1817" s="22">
        <v>3</v>
      </c>
      <c r="I1817" s="142"/>
      <c r="J1817" s="142"/>
      <c r="M1817" s="11"/>
    </row>
    <row r="1818" spans="1:13" x14ac:dyDescent="0.25">
      <c r="A1818" s="11"/>
      <c r="F1818" s="21">
        <v>3</v>
      </c>
      <c r="G1818" s="22">
        <v>17</v>
      </c>
      <c r="H1818" s="22">
        <v>4</v>
      </c>
      <c r="I1818" s="142"/>
      <c r="J1818" s="142"/>
      <c r="M1818" s="11"/>
    </row>
    <row r="1819" spans="1:13" x14ac:dyDescent="0.25">
      <c r="A1819" s="11"/>
      <c r="F1819" s="21">
        <v>3</v>
      </c>
      <c r="G1819" s="22">
        <v>17</v>
      </c>
      <c r="H1819" s="22">
        <v>5</v>
      </c>
      <c r="I1819" s="142"/>
      <c r="J1819" s="142"/>
      <c r="M1819" s="11"/>
    </row>
    <row r="1820" spans="1:13" x14ac:dyDescent="0.25">
      <c r="A1820" s="11"/>
      <c r="F1820" s="21">
        <v>3</v>
      </c>
      <c r="G1820" s="22">
        <v>17</v>
      </c>
      <c r="H1820" s="22">
        <v>6</v>
      </c>
      <c r="I1820" s="142"/>
      <c r="J1820" s="142"/>
      <c r="M1820" s="11"/>
    </row>
    <row r="1821" spans="1:13" x14ac:dyDescent="0.25">
      <c r="A1821" s="11"/>
      <c r="F1821" s="21">
        <v>3</v>
      </c>
      <c r="G1821" s="22">
        <v>17</v>
      </c>
      <c r="H1821" s="22">
        <v>7</v>
      </c>
      <c r="I1821" s="142"/>
      <c r="J1821" s="142"/>
      <c r="M1821" s="11"/>
    </row>
    <row r="1822" spans="1:13" x14ac:dyDescent="0.25">
      <c r="A1822" s="11"/>
      <c r="F1822" s="21">
        <v>3</v>
      </c>
      <c r="G1822" s="22">
        <v>17</v>
      </c>
      <c r="H1822" s="22">
        <v>8</v>
      </c>
      <c r="I1822" s="142"/>
      <c r="J1822" s="142"/>
      <c r="M1822" s="11"/>
    </row>
    <row r="1823" spans="1:13" x14ac:dyDescent="0.25">
      <c r="A1823" s="11"/>
      <c r="F1823" s="21">
        <v>3</v>
      </c>
      <c r="G1823" s="22">
        <v>17</v>
      </c>
      <c r="H1823" s="22">
        <v>9</v>
      </c>
      <c r="I1823" s="142"/>
      <c r="J1823" s="142"/>
      <c r="M1823" s="11"/>
    </row>
    <row r="1824" spans="1:13" x14ac:dyDescent="0.25">
      <c r="A1824" s="11"/>
      <c r="F1824" s="21">
        <v>3</v>
      </c>
      <c r="G1824" s="22">
        <v>17</v>
      </c>
      <c r="H1824" s="22">
        <v>10</v>
      </c>
      <c r="I1824" s="142"/>
      <c r="J1824" s="142"/>
      <c r="M1824" s="11"/>
    </row>
    <row r="1825" spans="1:13" x14ac:dyDescent="0.25">
      <c r="A1825" s="11"/>
      <c r="F1825" s="21">
        <v>3</v>
      </c>
      <c r="G1825" s="22">
        <v>17</v>
      </c>
      <c r="H1825" s="22">
        <v>11</v>
      </c>
      <c r="I1825" s="142"/>
      <c r="J1825" s="142"/>
      <c r="M1825" s="11"/>
    </row>
    <row r="1826" spans="1:13" x14ac:dyDescent="0.25">
      <c r="A1826" s="11"/>
      <c r="F1826" s="21">
        <v>3</v>
      </c>
      <c r="G1826" s="22">
        <v>17</v>
      </c>
      <c r="H1826" s="22">
        <v>12</v>
      </c>
      <c r="I1826" s="142"/>
      <c r="J1826" s="142"/>
      <c r="M1826" s="11"/>
    </row>
    <row r="1827" spans="1:13" x14ac:dyDescent="0.25">
      <c r="A1827" s="11"/>
      <c r="F1827" s="21">
        <v>3</v>
      </c>
      <c r="G1827" s="22">
        <v>17</v>
      </c>
      <c r="H1827" s="22">
        <v>13</v>
      </c>
      <c r="I1827" s="142"/>
      <c r="J1827" s="142"/>
      <c r="M1827" s="11"/>
    </row>
    <row r="1828" spans="1:13" x14ac:dyDescent="0.25">
      <c r="A1828" s="11"/>
      <c r="F1828" s="21">
        <v>3</v>
      </c>
      <c r="G1828" s="22">
        <v>17</v>
      </c>
      <c r="H1828" s="22">
        <v>14</v>
      </c>
      <c r="I1828" s="142"/>
      <c r="J1828" s="142"/>
      <c r="M1828" s="11"/>
    </row>
    <row r="1829" spans="1:13" x14ac:dyDescent="0.25">
      <c r="A1829" s="11"/>
      <c r="F1829" s="21">
        <v>3</v>
      </c>
      <c r="G1829" s="22">
        <v>17</v>
      </c>
      <c r="H1829" s="22">
        <v>15</v>
      </c>
      <c r="I1829" s="142"/>
      <c r="J1829" s="142"/>
      <c r="M1829" s="11"/>
    </row>
    <row r="1830" spans="1:13" x14ac:dyDescent="0.25">
      <c r="A1830" s="11"/>
      <c r="F1830" s="21">
        <v>3</v>
      </c>
      <c r="G1830" s="22">
        <v>17</v>
      </c>
      <c r="H1830" s="22">
        <v>16</v>
      </c>
      <c r="I1830" s="142"/>
      <c r="J1830" s="142"/>
      <c r="M1830" s="11"/>
    </row>
    <row r="1831" spans="1:13" x14ac:dyDescent="0.25">
      <c r="A1831" s="11"/>
      <c r="F1831" s="21">
        <v>3</v>
      </c>
      <c r="G1831" s="22">
        <v>17</v>
      </c>
      <c r="H1831" s="22">
        <v>17</v>
      </c>
      <c r="I1831" s="142"/>
      <c r="J1831" s="142"/>
      <c r="M1831" s="11"/>
    </row>
    <row r="1832" spans="1:13" x14ac:dyDescent="0.25">
      <c r="A1832" s="11"/>
      <c r="F1832" s="21">
        <v>3</v>
      </c>
      <c r="G1832" s="22">
        <v>17</v>
      </c>
      <c r="H1832" s="22">
        <v>18</v>
      </c>
      <c r="I1832" s="142"/>
      <c r="J1832" s="142"/>
      <c r="M1832" s="11"/>
    </row>
    <row r="1833" spans="1:13" x14ac:dyDescent="0.25">
      <c r="A1833" s="11"/>
      <c r="F1833" s="21">
        <v>3</v>
      </c>
      <c r="G1833" s="22">
        <v>17</v>
      </c>
      <c r="H1833" s="22">
        <v>19</v>
      </c>
      <c r="I1833" s="142"/>
      <c r="J1833" s="142"/>
      <c r="M1833" s="11"/>
    </row>
    <row r="1834" spans="1:13" x14ac:dyDescent="0.25">
      <c r="A1834" s="11"/>
      <c r="F1834" s="21">
        <v>3</v>
      </c>
      <c r="G1834" s="22">
        <v>17</v>
      </c>
      <c r="H1834" s="22">
        <v>20</v>
      </c>
      <c r="I1834" s="142"/>
      <c r="J1834" s="142"/>
      <c r="M1834" s="11"/>
    </row>
    <row r="1835" spans="1:13" x14ac:dyDescent="0.25">
      <c r="A1835" s="11"/>
      <c r="F1835" s="21">
        <v>3</v>
      </c>
      <c r="G1835" s="22">
        <v>17</v>
      </c>
      <c r="H1835" s="22">
        <v>21</v>
      </c>
      <c r="I1835" s="142"/>
      <c r="J1835" s="142"/>
      <c r="M1835" s="11"/>
    </row>
    <row r="1836" spans="1:13" x14ac:dyDescent="0.25">
      <c r="A1836" s="11"/>
      <c r="F1836" s="21">
        <v>3</v>
      </c>
      <c r="G1836" s="22">
        <v>17</v>
      </c>
      <c r="H1836" s="22">
        <v>22</v>
      </c>
      <c r="I1836" s="142"/>
      <c r="J1836" s="142"/>
      <c r="M1836" s="11"/>
    </row>
    <row r="1837" spans="1:13" x14ac:dyDescent="0.25">
      <c r="A1837" s="11"/>
      <c r="F1837" s="21">
        <v>3</v>
      </c>
      <c r="G1837" s="22">
        <v>17</v>
      </c>
      <c r="H1837" s="22">
        <v>23</v>
      </c>
      <c r="I1837" s="142"/>
      <c r="J1837" s="142"/>
      <c r="M1837" s="11"/>
    </row>
    <row r="1838" spans="1:13" x14ac:dyDescent="0.25">
      <c r="A1838" s="11"/>
      <c r="F1838" s="21">
        <v>3</v>
      </c>
      <c r="G1838" s="22">
        <v>17</v>
      </c>
      <c r="H1838" s="22">
        <v>24</v>
      </c>
      <c r="I1838" s="142"/>
      <c r="J1838" s="142"/>
      <c r="M1838" s="11"/>
    </row>
    <row r="1839" spans="1:13" x14ac:dyDescent="0.25">
      <c r="A1839" s="11"/>
      <c r="F1839" s="21">
        <v>3</v>
      </c>
      <c r="G1839" s="22">
        <v>18</v>
      </c>
      <c r="H1839" s="22">
        <v>1</v>
      </c>
      <c r="I1839" s="142"/>
      <c r="J1839" s="142"/>
      <c r="M1839" s="11"/>
    </row>
    <row r="1840" spans="1:13" x14ac:dyDescent="0.25">
      <c r="A1840" s="11"/>
      <c r="F1840" s="21">
        <v>3</v>
      </c>
      <c r="G1840" s="22">
        <v>18</v>
      </c>
      <c r="H1840" s="22">
        <v>2</v>
      </c>
      <c r="I1840" s="142"/>
      <c r="J1840" s="142"/>
      <c r="M1840" s="11"/>
    </row>
    <row r="1841" spans="1:13" x14ac:dyDescent="0.25">
      <c r="A1841" s="11"/>
      <c r="F1841" s="21">
        <v>3</v>
      </c>
      <c r="G1841" s="22">
        <v>18</v>
      </c>
      <c r="H1841" s="22">
        <v>3</v>
      </c>
      <c r="I1841" s="142"/>
      <c r="J1841" s="142"/>
      <c r="M1841" s="11"/>
    </row>
    <row r="1842" spans="1:13" x14ac:dyDescent="0.25">
      <c r="A1842" s="11"/>
      <c r="F1842" s="21">
        <v>3</v>
      </c>
      <c r="G1842" s="22">
        <v>18</v>
      </c>
      <c r="H1842" s="22">
        <v>4</v>
      </c>
      <c r="I1842" s="142"/>
      <c r="J1842" s="142"/>
      <c r="M1842" s="11"/>
    </row>
    <row r="1843" spans="1:13" x14ac:dyDescent="0.25">
      <c r="A1843" s="11"/>
      <c r="F1843" s="21">
        <v>3</v>
      </c>
      <c r="G1843" s="22">
        <v>18</v>
      </c>
      <c r="H1843" s="22">
        <v>5</v>
      </c>
      <c r="I1843" s="142"/>
      <c r="J1843" s="142"/>
      <c r="M1843" s="11"/>
    </row>
    <row r="1844" spans="1:13" x14ac:dyDescent="0.25">
      <c r="A1844" s="11"/>
      <c r="F1844" s="21">
        <v>3</v>
      </c>
      <c r="G1844" s="22">
        <v>18</v>
      </c>
      <c r="H1844" s="22">
        <v>6</v>
      </c>
      <c r="I1844" s="142"/>
      <c r="J1844" s="142"/>
      <c r="M1844" s="11"/>
    </row>
    <row r="1845" spans="1:13" x14ac:dyDescent="0.25">
      <c r="A1845" s="11"/>
      <c r="F1845" s="21">
        <v>3</v>
      </c>
      <c r="G1845" s="22">
        <v>18</v>
      </c>
      <c r="H1845" s="22">
        <v>7</v>
      </c>
      <c r="I1845" s="142"/>
      <c r="J1845" s="142"/>
      <c r="M1845" s="11"/>
    </row>
    <row r="1846" spans="1:13" x14ac:dyDescent="0.25">
      <c r="A1846" s="11"/>
      <c r="F1846" s="21">
        <v>3</v>
      </c>
      <c r="G1846" s="22">
        <v>18</v>
      </c>
      <c r="H1846" s="22">
        <v>8</v>
      </c>
      <c r="I1846" s="142"/>
      <c r="J1846" s="142"/>
      <c r="M1846" s="11"/>
    </row>
    <row r="1847" spans="1:13" x14ac:dyDescent="0.25">
      <c r="A1847" s="11"/>
      <c r="F1847" s="21">
        <v>3</v>
      </c>
      <c r="G1847" s="22">
        <v>18</v>
      </c>
      <c r="H1847" s="22">
        <v>9</v>
      </c>
      <c r="I1847" s="142"/>
      <c r="J1847" s="142"/>
      <c r="M1847" s="11"/>
    </row>
    <row r="1848" spans="1:13" x14ac:dyDescent="0.25">
      <c r="A1848" s="11"/>
      <c r="F1848" s="21">
        <v>3</v>
      </c>
      <c r="G1848" s="22">
        <v>18</v>
      </c>
      <c r="H1848" s="22">
        <v>10</v>
      </c>
      <c r="I1848" s="142"/>
      <c r="J1848" s="142"/>
      <c r="M1848" s="11"/>
    </row>
    <row r="1849" spans="1:13" x14ac:dyDescent="0.25">
      <c r="A1849" s="11"/>
      <c r="F1849" s="21">
        <v>3</v>
      </c>
      <c r="G1849" s="22">
        <v>18</v>
      </c>
      <c r="H1849" s="22">
        <v>11</v>
      </c>
      <c r="I1849" s="142"/>
      <c r="J1849" s="142"/>
      <c r="M1849" s="11"/>
    </row>
    <row r="1850" spans="1:13" x14ac:dyDescent="0.25">
      <c r="A1850" s="11"/>
      <c r="F1850" s="21">
        <v>3</v>
      </c>
      <c r="G1850" s="22">
        <v>18</v>
      </c>
      <c r="H1850" s="22">
        <v>12</v>
      </c>
      <c r="I1850" s="142"/>
      <c r="J1850" s="142"/>
      <c r="M1850" s="11"/>
    </row>
    <row r="1851" spans="1:13" x14ac:dyDescent="0.25">
      <c r="A1851" s="11"/>
      <c r="F1851" s="21">
        <v>3</v>
      </c>
      <c r="G1851" s="22">
        <v>18</v>
      </c>
      <c r="H1851" s="22">
        <v>13</v>
      </c>
      <c r="I1851" s="142"/>
      <c r="J1851" s="142"/>
      <c r="M1851" s="11"/>
    </row>
    <row r="1852" spans="1:13" x14ac:dyDescent="0.25">
      <c r="A1852" s="11"/>
      <c r="F1852" s="21">
        <v>3</v>
      </c>
      <c r="G1852" s="22">
        <v>18</v>
      </c>
      <c r="H1852" s="22">
        <v>14</v>
      </c>
      <c r="I1852" s="142"/>
      <c r="J1852" s="142"/>
      <c r="M1852" s="11"/>
    </row>
    <row r="1853" spans="1:13" x14ac:dyDescent="0.25">
      <c r="A1853" s="11"/>
      <c r="F1853" s="21">
        <v>3</v>
      </c>
      <c r="G1853" s="22">
        <v>18</v>
      </c>
      <c r="H1853" s="22">
        <v>15</v>
      </c>
      <c r="I1853" s="142"/>
      <c r="J1853" s="142"/>
      <c r="M1853" s="11"/>
    </row>
    <row r="1854" spans="1:13" x14ac:dyDescent="0.25">
      <c r="A1854" s="11"/>
      <c r="F1854" s="21">
        <v>3</v>
      </c>
      <c r="G1854" s="22">
        <v>18</v>
      </c>
      <c r="H1854" s="22">
        <v>16</v>
      </c>
      <c r="I1854" s="142"/>
      <c r="J1854" s="142"/>
      <c r="M1854" s="11"/>
    </row>
    <row r="1855" spans="1:13" x14ac:dyDescent="0.25">
      <c r="A1855" s="11"/>
      <c r="F1855" s="21">
        <v>3</v>
      </c>
      <c r="G1855" s="22">
        <v>18</v>
      </c>
      <c r="H1855" s="22">
        <v>17</v>
      </c>
      <c r="I1855" s="142"/>
      <c r="J1855" s="142"/>
      <c r="M1855" s="11"/>
    </row>
    <row r="1856" spans="1:13" x14ac:dyDescent="0.25">
      <c r="A1856" s="11"/>
      <c r="F1856" s="21">
        <v>3</v>
      </c>
      <c r="G1856" s="22">
        <v>18</v>
      </c>
      <c r="H1856" s="22">
        <v>18</v>
      </c>
      <c r="I1856" s="142"/>
      <c r="J1856" s="142"/>
      <c r="M1856" s="11"/>
    </row>
    <row r="1857" spans="1:13" x14ac:dyDescent="0.25">
      <c r="A1857" s="11"/>
      <c r="F1857" s="21">
        <v>3</v>
      </c>
      <c r="G1857" s="22">
        <v>18</v>
      </c>
      <c r="H1857" s="22">
        <v>19</v>
      </c>
      <c r="I1857" s="142"/>
      <c r="J1857" s="142"/>
      <c r="M1857" s="11"/>
    </row>
    <row r="1858" spans="1:13" x14ac:dyDescent="0.25">
      <c r="A1858" s="11"/>
      <c r="F1858" s="21">
        <v>3</v>
      </c>
      <c r="G1858" s="22">
        <v>18</v>
      </c>
      <c r="H1858" s="22">
        <v>20</v>
      </c>
      <c r="I1858" s="142"/>
      <c r="J1858" s="142"/>
      <c r="M1858" s="11"/>
    </row>
    <row r="1859" spans="1:13" x14ac:dyDescent="0.25">
      <c r="A1859" s="11"/>
      <c r="F1859" s="21">
        <v>3</v>
      </c>
      <c r="G1859" s="22">
        <v>18</v>
      </c>
      <c r="H1859" s="22">
        <v>21</v>
      </c>
      <c r="I1859" s="142"/>
      <c r="J1859" s="142"/>
      <c r="M1859" s="11"/>
    </row>
    <row r="1860" spans="1:13" x14ac:dyDescent="0.25">
      <c r="A1860" s="11"/>
      <c r="F1860" s="21">
        <v>3</v>
      </c>
      <c r="G1860" s="22">
        <v>18</v>
      </c>
      <c r="H1860" s="22">
        <v>22</v>
      </c>
      <c r="I1860" s="142"/>
      <c r="J1860" s="142"/>
      <c r="M1860" s="11"/>
    </row>
    <row r="1861" spans="1:13" x14ac:dyDescent="0.25">
      <c r="A1861" s="11"/>
      <c r="F1861" s="21">
        <v>3</v>
      </c>
      <c r="G1861" s="22">
        <v>18</v>
      </c>
      <c r="H1861" s="22">
        <v>23</v>
      </c>
      <c r="I1861" s="142"/>
      <c r="J1861" s="142"/>
      <c r="M1861" s="11"/>
    </row>
    <row r="1862" spans="1:13" x14ac:dyDescent="0.25">
      <c r="A1862" s="11"/>
      <c r="F1862" s="21">
        <v>3</v>
      </c>
      <c r="G1862" s="22">
        <v>18</v>
      </c>
      <c r="H1862" s="22">
        <v>24</v>
      </c>
      <c r="I1862" s="142"/>
      <c r="J1862" s="142"/>
      <c r="M1862" s="11"/>
    </row>
    <row r="1863" spans="1:13" x14ac:dyDescent="0.25">
      <c r="A1863" s="11"/>
      <c r="F1863" s="21">
        <v>3</v>
      </c>
      <c r="G1863" s="22">
        <v>19</v>
      </c>
      <c r="H1863" s="22">
        <v>1</v>
      </c>
      <c r="I1863" s="142"/>
      <c r="J1863" s="142"/>
      <c r="M1863" s="11"/>
    </row>
    <row r="1864" spans="1:13" x14ac:dyDescent="0.25">
      <c r="A1864" s="11"/>
      <c r="F1864" s="21">
        <v>3</v>
      </c>
      <c r="G1864" s="22">
        <v>19</v>
      </c>
      <c r="H1864" s="22">
        <v>2</v>
      </c>
      <c r="I1864" s="142"/>
      <c r="J1864" s="142"/>
      <c r="M1864" s="11"/>
    </row>
    <row r="1865" spans="1:13" x14ac:dyDescent="0.25">
      <c r="A1865" s="11"/>
      <c r="F1865" s="21">
        <v>3</v>
      </c>
      <c r="G1865" s="22">
        <v>19</v>
      </c>
      <c r="H1865" s="22">
        <v>3</v>
      </c>
      <c r="I1865" s="142"/>
      <c r="J1865" s="142"/>
      <c r="M1865" s="11"/>
    </row>
    <row r="1866" spans="1:13" x14ac:dyDescent="0.25">
      <c r="A1866" s="11"/>
      <c r="F1866" s="21">
        <v>3</v>
      </c>
      <c r="G1866" s="22">
        <v>19</v>
      </c>
      <c r="H1866" s="22">
        <v>4</v>
      </c>
      <c r="I1866" s="142"/>
      <c r="J1866" s="142"/>
      <c r="M1866" s="11"/>
    </row>
    <row r="1867" spans="1:13" x14ac:dyDescent="0.25">
      <c r="A1867" s="11"/>
      <c r="F1867" s="21">
        <v>3</v>
      </c>
      <c r="G1867" s="22">
        <v>19</v>
      </c>
      <c r="H1867" s="22">
        <v>5</v>
      </c>
      <c r="I1867" s="142"/>
      <c r="J1867" s="142"/>
      <c r="M1867" s="11"/>
    </row>
    <row r="1868" spans="1:13" x14ac:dyDescent="0.25">
      <c r="A1868" s="11"/>
      <c r="F1868" s="21">
        <v>3</v>
      </c>
      <c r="G1868" s="22">
        <v>19</v>
      </c>
      <c r="H1868" s="22">
        <v>6</v>
      </c>
      <c r="I1868" s="142"/>
      <c r="J1868" s="142"/>
      <c r="M1868" s="11"/>
    </row>
    <row r="1869" spans="1:13" x14ac:dyDescent="0.25">
      <c r="A1869" s="11"/>
      <c r="F1869" s="21">
        <v>3</v>
      </c>
      <c r="G1869" s="22">
        <v>19</v>
      </c>
      <c r="H1869" s="22">
        <v>7</v>
      </c>
      <c r="I1869" s="142"/>
      <c r="J1869" s="142"/>
      <c r="M1869" s="11"/>
    </row>
    <row r="1870" spans="1:13" x14ac:dyDescent="0.25">
      <c r="A1870" s="11"/>
      <c r="F1870" s="21">
        <v>3</v>
      </c>
      <c r="G1870" s="22">
        <v>19</v>
      </c>
      <c r="H1870" s="22">
        <v>8</v>
      </c>
      <c r="I1870" s="142"/>
      <c r="J1870" s="142"/>
      <c r="M1870" s="11"/>
    </row>
    <row r="1871" spans="1:13" x14ac:dyDescent="0.25">
      <c r="A1871" s="11"/>
      <c r="F1871" s="21">
        <v>3</v>
      </c>
      <c r="G1871" s="22">
        <v>19</v>
      </c>
      <c r="H1871" s="22">
        <v>9</v>
      </c>
      <c r="I1871" s="142"/>
      <c r="J1871" s="142"/>
      <c r="M1871" s="11"/>
    </row>
    <row r="1872" spans="1:13" x14ac:dyDescent="0.25">
      <c r="A1872" s="11"/>
      <c r="F1872" s="21">
        <v>3</v>
      </c>
      <c r="G1872" s="22">
        <v>19</v>
      </c>
      <c r="H1872" s="22">
        <v>10</v>
      </c>
      <c r="I1872" s="142"/>
      <c r="J1872" s="142"/>
      <c r="M1872" s="11"/>
    </row>
    <row r="1873" spans="1:13" x14ac:dyDescent="0.25">
      <c r="A1873" s="11"/>
      <c r="F1873" s="21">
        <v>3</v>
      </c>
      <c r="G1873" s="22">
        <v>19</v>
      </c>
      <c r="H1873" s="22">
        <v>11</v>
      </c>
      <c r="I1873" s="142"/>
      <c r="J1873" s="142"/>
      <c r="M1873" s="11"/>
    </row>
    <row r="1874" spans="1:13" x14ac:dyDescent="0.25">
      <c r="A1874" s="11"/>
      <c r="F1874" s="21">
        <v>3</v>
      </c>
      <c r="G1874" s="22">
        <v>19</v>
      </c>
      <c r="H1874" s="22">
        <v>12</v>
      </c>
      <c r="I1874" s="142"/>
      <c r="J1874" s="142"/>
      <c r="M1874" s="11"/>
    </row>
    <row r="1875" spans="1:13" x14ac:dyDescent="0.25">
      <c r="A1875" s="11"/>
      <c r="F1875" s="21">
        <v>3</v>
      </c>
      <c r="G1875" s="22">
        <v>19</v>
      </c>
      <c r="H1875" s="22">
        <v>13</v>
      </c>
      <c r="I1875" s="142"/>
      <c r="J1875" s="142"/>
      <c r="M1875" s="11"/>
    </row>
    <row r="1876" spans="1:13" x14ac:dyDescent="0.25">
      <c r="A1876" s="11"/>
      <c r="F1876" s="21">
        <v>3</v>
      </c>
      <c r="G1876" s="22">
        <v>19</v>
      </c>
      <c r="H1876" s="22">
        <v>14</v>
      </c>
      <c r="I1876" s="142"/>
      <c r="J1876" s="142"/>
      <c r="M1876" s="11"/>
    </row>
    <row r="1877" spans="1:13" x14ac:dyDescent="0.25">
      <c r="A1877" s="11"/>
      <c r="F1877" s="21">
        <v>3</v>
      </c>
      <c r="G1877" s="22">
        <v>19</v>
      </c>
      <c r="H1877" s="22">
        <v>15</v>
      </c>
      <c r="I1877" s="142"/>
      <c r="J1877" s="142"/>
      <c r="M1877" s="11"/>
    </row>
    <row r="1878" spans="1:13" x14ac:dyDescent="0.25">
      <c r="A1878" s="11"/>
      <c r="F1878" s="21">
        <v>3</v>
      </c>
      <c r="G1878" s="22">
        <v>19</v>
      </c>
      <c r="H1878" s="22">
        <v>16</v>
      </c>
      <c r="I1878" s="142"/>
      <c r="J1878" s="142"/>
      <c r="M1878" s="11"/>
    </row>
    <row r="1879" spans="1:13" x14ac:dyDescent="0.25">
      <c r="A1879" s="11"/>
      <c r="F1879" s="21">
        <v>3</v>
      </c>
      <c r="G1879" s="22">
        <v>19</v>
      </c>
      <c r="H1879" s="22">
        <v>17</v>
      </c>
      <c r="I1879" s="142"/>
      <c r="J1879" s="142"/>
      <c r="M1879" s="11"/>
    </row>
    <row r="1880" spans="1:13" x14ac:dyDescent="0.25">
      <c r="A1880" s="11"/>
      <c r="F1880" s="21">
        <v>3</v>
      </c>
      <c r="G1880" s="22">
        <v>19</v>
      </c>
      <c r="H1880" s="22">
        <v>18</v>
      </c>
      <c r="I1880" s="142"/>
      <c r="J1880" s="142"/>
      <c r="M1880" s="11"/>
    </row>
    <row r="1881" spans="1:13" x14ac:dyDescent="0.25">
      <c r="A1881" s="11"/>
      <c r="F1881" s="21">
        <v>3</v>
      </c>
      <c r="G1881" s="22">
        <v>19</v>
      </c>
      <c r="H1881" s="22">
        <v>19</v>
      </c>
      <c r="I1881" s="142"/>
      <c r="J1881" s="142"/>
      <c r="M1881" s="11"/>
    </row>
    <row r="1882" spans="1:13" x14ac:dyDescent="0.25">
      <c r="A1882" s="11"/>
      <c r="F1882" s="21">
        <v>3</v>
      </c>
      <c r="G1882" s="22">
        <v>19</v>
      </c>
      <c r="H1882" s="22">
        <v>20</v>
      </c>
      <c r="I1882" s="142"/>
      <c r="J1882" s="142"/>
      <c r="M1882" s="11"/>
    </row>
    <row r="1883" spans="1:13" x14ac:dyDescent="0.25">
      <c r="A1883" s="11"/>
      <c r="F1883" s="21">
        <v>3</v>
      </c>
      <c r="G1883" s="22">
        <v>19</v>
      </c>
      <c r="H1883" s="22">
        <v>21</v>
      </c>
      <c r="I1883" s="142"/>
      <c r="J1883" s="142"/>
      <c r="M1883" s="11"/>
    </row>
    <row r="1884" spans="1:13" x14ac:dyDescent="0.25">
      <c r="A1884" s="11"/>
      <c r="F1884" s="21">
        <v>3</v>
      </c>
      <c r="G1884" s="22">
        <v>19</v>
      </c>
      <c r="H1884" s="22">
        <v>22</v>
      </c>
      <c r="I1884" s="142"/>
      <c r="J1884" s="142"/>
      <c r="M1884" s="11"/>
    </row>
    <row r="1885" spans="1:13" x14ac:dyDescent="0.25">
      <c r="A1885" s="11"/>
      <c r="F1885" s="21">
        <v>3</v>
      </c>
      <c r="G1885" s="22">
        <v>19</v>
      </c>
      <c r="H1885" s="22">
        <v>23</v>
      </c>
      <c r="I1885" s="142"/>
      <c r="J1885" s="142"/>
      <c r="M1885" s="11"/>
    </row>
    <row r="1886" spans="1:13" x14ac:dyDescent="0.25">
      <c r="A1886" s="11"/>
      <c r="F1886" s="21">
        <v>3</v>
      </c>
      <c r="G1886" s="22">
        <v>19</v>
      </c>
      <c r="H1886" s="22">
        <v>24</v>
      </c>
      <c r="I1886" s="142"/>
      <c r="J1886" s="142"/>
      <c r="M1886" s="11"/>
    </row>
    <row r="1887" spans="1:13" x14ac:dyDescent="0.25">
      <c r="A1887" s="11"/>
      <c r="F1887" s="21">
        <v>3</v>
      </c>
      <c r="G1887" s="22">
        <v>20</v>
      </c>
      <c r="H1887" s="22">
        <v>1</v>
      </c>
      <c r="I1887" s="142"/>
      <c r="J1887" s="142"/>
      <c r="M1887" s="11"/>
    </row>
    <row r="1888" spans="1:13" x14ac:dyDescent="0.25">
      <c r="A1888" s="11"/>
      <c r="F1888" s="21">
        <v>3</v>
      </c>
      <c r="G1888" s="22">
        <v>20</v>
      </c>
      <c r="H1888" s="22">
        <v>2</v>
      </c>
      <c r="I1888" s="142"/>
      <c r="J1888" s="142"/>
      <c r="M1888" s="11"/>
    </row>
    <row r="1889" spans="1:13" x14ac:dyDescent="0.25">
      <c r="A1889" s="11"/>
      <c r="F1889" s="21">
        <v>3</v>
      </c>
      <c r="G1889" s="22">
        <v>20</v>
      </c>
      <c r="H1889" s="22">
        <v>3</v>
      </c>
      <c r="I1889" s="142"/>
      <c r="J1889" s="142"/>
      <c r="M1889" s="11"/>
    </row>
    <row r="1890" spans="1:13" x14ac:dyDescent="0.25">
      <c r="A1890" s="11"/>
      <c r="F1890" s="21">
        <v>3</v>
      </c>
      <c r="G1890" s="22">
        <v>20</v>
      </c>
      <c r="H1890" s="22">
        <v>4</v>
      </c>
      <c r="I1890" s="142"/>
      <c r="J1890" s="142"/>
      <c r="M1890" s="11"/>
    </row>
    <row r="1891" spans="1:13" x14ac:dyDescent="0.25">
      <c r="A1891" s="11"/>
      <c r="F1891" s="21">
        <v>3</v>
      </c>
      <c r="G1891" s="22">
        <v>20</v>
      </c>
      <c r="H1891" s="22">
        <v>5</v>
      </c>
      <c r="I1891" s="142"/>
      <c r="J1891" s="142"/>
      <c r="M1891" s="11"/>
    </row>
    <row r="1892" spans="1:13" x14ac:dyDescent="0.25">
      <c r="A1892" s="11"/>
      <c r="F1892" s="21">
        <v>3</v>
      </c>
      <c r="G1892" s="22">
        <v>20</v>
      </c>
      <c r="H1892" s="22">
        <v>6</v>
      </c>
      <c r="I1892" s="142"/>
      <c r="J1892" s="142"/>
      <c r="M1892" s="11"/>
    </row>
    <row r="1893" spans="1:13" x14ac:dyDescent="0.25">
      <c r="A1893" s="11"/>
      <c r="F1893" s="21">
        <v>3</v>
      </c>
      <c r="G1893" s="22">
        <v>20</v>
      </c>
      <c r="H1893" s="22">
        <v>7</v>
      </c>
      <c r="I1893" s="142"/>
      <c r="J1893" s="142"/>
      <c r="M1893" s="11"/>
    </row>
    <row r="1894" spans="1:13" x14ac:dyDescent="0.25">
      <c r="A1894" s="11"/>
      <c r="F1894" s="21">
        <v>3</v>
      </c>
      <c r="G1894" s="22">
        <v>20</v>
      </c>
      <c r="H1894" s="22">
        <v>8</v>
      </c>
      <c r="I1894" s="142"/>
      <c r="J1894" s="142"/>
      <c r="M1894" s="11"/>
    </row>
    <row r="1895" spans="1:13" x14ac:dyDescent="0.25">
      <c r="A1895" s="11"/>
      <c r="F1895" s="21">
        <v>3</v>
      </c>
      <c r="G1895" s="22">
        <v>20</v>
      </c>
      <c r="H1895" s="22">
        <v>9</v>
      </c>
      <c r="I1895" s="142"/>
      <c r="J1895" s="142"/>
      <c r="M1895" s="11"/>
    </row>
    <row r="1896" spans="1:13" x14ac:dyDescent="0.25">
      <c r="A1896" s="11"/>
      <c r="F1896" s="21">
        <v>3</v>
      </c>
      <c r="G1896" s="22">
        <v>20</v>
      </c>
      <c r="H1896" s="22">
        <v>10</v>
      </c>
      <c r="I1896" s="142"/>
      <c r="J1896" s="142"/>
      <c r="M1896" s="11"/>
    </row>
    <row r="1897" spans="1:13" x14ac:dyDescent="0.25">
      <c r="A1897" s="11"/>
      <c r="F1897" s="21">
        <v>3</v>
      </c>
      <c r="G1897" s="22">
        <v>20</v>
      </c>
      <c r="H1897" s="22">
        <v>11</v>
      </c>
      <c r="I1897" s="142"/>
      <c r="J1897" s="142"/>
      <c r="M1897" s="11"/>
    </row>
    <row r="1898" spans="1:13" x14ac:dyDescent="0.25">
      <c r="A1898" s="11"/>
      <c r="F1898" s="21">
        <v>3</v>
      </c>
      <c r="G1898" s="22">
        <v>20</v>
      </c>
      <c r="H1898" s="22">
        <v>12</v>
      </c>
      <c r="I1898" s="142"/>
      <c r="J1898" s="142"/>
      <c r="M1898" s="11"/>
    </row>
    <row r="1899" spans="1:13" x14ac:dyDescent="0.25">
      <c r="A1899" s="11"/>
      <c r="F1899" s="21">
        <v>3</v>
      </c>
      <c r="G1899" s="22">
        <v>20</v>
      </c>
      <c r="H1899" s="22">
        <v>13</v>
      </c>
      <c r="I1899" s="142"/>
      <c r="J1899" s="142"/>
      <c r="M1899" s="11"/>
    </row>
    <row r="1900" spans="1:13" x14ac:dyDescent="0.25">
      <c r="A1900" s="11"/>
      <c r="F1900" s="21">
        <v>3</v>
      </c>
      <c r="G1900" s="22">
        <v>20</v>
      </c>
      <c r="H1900" s="22">
        <v>14</v>
      </c>
      <c r="I1900" s="142"/>
      <c r="J1900" s="142"/>
      <c r="M1900" s="11"/>
    </row>
    <row r="1901" spans="1:13" x14ac:dyDescent="0.25">
      <c r="A1901" s="11"/>
      <c r="F1901" s="21">
        <v>3</v>
      </c>
      <c r="G1901" s="22">
        <v>20</v>
      </c>
      <c r="H1901" s="22">
        <v>15</v>
      </c>
      <c r="I1901" s="142"/>
      <c r="J1901" s="142"/>
      <c r="M1901" s="11"/>
    </row>
    <row r="1902" spans="1:13" x14ac:dyDescent="0.25">
      <c r="A1902" s="11"/>
      <c r="F1902" s="21">
        <v>3</v>
      </c>
      <c r="G1902" s="22">
        <v>20</v>
      </c>
      <c r="H1902" s="22">
        <v>16</v>
      </c>
      <c r="I1902" s="142"/>
      <c r="J1902" s="142"/>
      <c r="M1902" s="11"/>
    </row>
    <row r="1903" spans="1:13" x14ac:dyDescent="0.25">
      <c r="A1903" s="11"/>
      <c r="F1903" s="21">
        <v>3</v>
      </c>
      <c r="G1903" s="22">
        <v>20</v>
      </c>
      <c r="H1903" s="22">
        <v>17</v>
      </c>
      <c r="I1903" s="142"/>
      <c r="J1903" s="142"/>
      <c r="M1903" s="11"/>
    </row>
    <row r="1904" spans="1:13" x14ac:dyDescent="0.25">
      <c r="A1904" s="11"/>
      <c r="F1904" s="21">
        <v>3</v>
      </c>
      <c r="G1904" s="22">
        <v>20</v>
      </c>
      <c r="H1904" s="22">
        <v>18</v>
      </c>
      <c r="I1904" s="142"/>
      <c r="J1904" s="142"/>
      <c r="M1904" s="11"/>
    </row>
    <row r="1905" spans="1:13" x14ac:dyDescent="0.25">
      <c r="A1905" s="11"/>
      <c r="F1905" s="21">
        <v>3</v>
      </c>
      <c r="G1905" s="22">
        <v>20</v>
      </c>
      <c r="H1905" s="22">
        <v>19</v>
      </c>
      <c r="I1905" s="142"/>
      <c r="J1905" s="142"/>
      <c r="M1905" s="11"/>
    </row>
    <row r="1906" spans="1:13" x14ac:dyDescent="0.25">
      <c r="A1906" s="11"/>
      <c r="F1906" s="21">
        <v>3</v>
      </c>
      <c r="G1906" s="22">
        <v>20</v>
      </c>
      <c r="H1906" s="22">
        <v>20</v>
      </c>
      <c r="I1906" s="142"/>
      <c r="J1906" s="142"/>
      <c r="M1906" s="11"/>
    </row>
    <row r="1907" spans="1:13" x14ac:dyDescent="0.25">
      <c r="A1907" s="11"/>
      <c r="F1907" s="21">
        <v>3</v>
      </c>
      <c r="G1907" s="22">
        <v>20</v>
      </c>
      <c r="H1907" s="22">
        <v>21</v>
      </c>
      <c r="I1907" s="142"/>
      <c r="J1907" s="142"/>
      <c r="M1907" s="11"/>
    </row>
    <row r="1908" spans="1:13" x14ac:dyDescent="0.25">
      <c r="A1908" s="11"/>
      <c r="F1908" s="21">
        <v>3</v>
      </c>
      <c r="G1908" s="22">
        <v>20</v>
      </c>
      <c r="H1908" s="22">
        <v>22</v>
      </c>
      <c r="I1908" s="142"/>
      <c r="J1908" s="142"/>
      <c r="M1908" s="11"/>
    </row>
    <row r="1909" spans="1:13" x14ac:dyDescent="0.25">
      <c r="A1909" s="11"/>
      <c r="F1909" s="21">
        <v>3</v>
      </c>
      <c r="G1909" s="22">
        <v>20</v>
      </c>
      <c r="H1909" s="22">
        <v>23</v>
      </c>
      <c r="I1909" s="142"/>
      <c r="J1909" s="142"/>
      <c r="M1909" s="11"/>
    </row>
    <row r="1910" spans="1:13" x14ac:dyDescent="0.25">
      <c r="A1910" s="11"/>
      <c r="F1910" s="21">
        <v>3</v>
      </c>
      <c r="G1910" s="22">
        <v>20</v>
      </c>
      <c r="H1910" s="22">
        <v>24</v>
      </c>
      <c r="I1910" s="142"/>
      <c r="J1910" s="142"/>
      <c r="M1910" s="11"/>
    </row>
    <row r="1911" spans="1:13" x14ac:dyDescent="0.25">
      <c r="A1911" s="11"/>
      <c r="F1911" s="21">
        <v>3</v>
      </c>
      <c r="G1911" s="22">
        <v>21</v>
      </c>
      <c r="H1911" s="22">
        <v>1</v>
      </c>
      <c r="I1911" s="142"/>
      <c r="J1911" s="142"/>
      <c r="M1911" s="11"/>
    </row>
    <row r="1912" spans="1:13" x14ac:dyDescent="0.25">
      <c r="A1912" s="11"/>
      <c r="F1912" s="21">
        <v>3</v>
      </c>
      <c r="G1912" s="22">
        <v>21</v>
      </c>
      <c r="H1912" s="22">
        <v>2</v>
      </c>
      <c r="I1912" s="142"/>
      <c r="J1912" s="142"/>
      <c r="M1912" s="11"/>
    </row>
    <row r="1913" spans="1:13" x14ac:dyDescent="0.25">
      <c r="A1913" s="11"/>
      <c r="F1913" s="21">
        <v>3</v>
      </c>
      <c r="G1913" s="22">
        <v>21</v>
      </c>
      <c r="H1913" s="22">
        <v>3</v>
      </c>
      <c r="I1913" s="142"/>
      <c r="J1913" s="142"/>
      <c r="M1913" s="11"/>
    </row>
    <row r="1914" spans="1:13" x14ac:dyDescent="0.25">
      <c r="A1914" s="11"/>
      <c r="F1914" s="21">
        <v>3</v>
      </c>
      <c r="G1914" s="22">
        <v>21</v>
      </c>
      <c r="H1914" s="22">
        <v>4</v>
      </c>
      <c r="I1914" s="142"/>
      <c r="J1914" s="142"/>
      <c r="M1914" s="11"/>
    </row>
    <row r="1915" spans="1:13" x14ac:dyDescent="0.25">
      <c r="A1915" s="11"/>
      <c r="F1915" s="21">
        <v>3</v>
      </c>
      <c r="G1915" s="22">
        <v>21</v>
      </c>
      <c r="H1915" s="22">
        <v>5</v>
      </c>
      <c r="I1915" s="142"/>
      <c r="J1915" s="142"/>
      <c r="M1915" s="11"/>
    </row>
    <row r="1916" spans="1:13" x14ac:dyDescent="0.25">
      <c r="A1916" s="11"/>
      <c r="F1916" s="21">
        <v>3</v>
      </c>
      <c r="G1916" s="22">
        <v>21</v>
      </c>
      <c r="H1916" s="22">
        <v>6</v>
      </c>
      <c r="I1916" s="142"/>
      <c r="J1916" s="142"/>
      <c r="M1916" s="11"/>
    </row>
    <row r="1917" spans="1:13" x14ac:dyDescent="0.25">
      <c r="A1917" s="11"/>
      <c r="F1917" s="21">
        <v>3</v>
      </c>
      <c r="G1917" s="22">
        <v>21</v>
      </c>
      <c r="H1917" s="22">
        <v>7</v>
      </c>
      <c r="I1917" s="142"/>
      <c r="J1917" s="142"/>
      <c r="M1917" s="11"/>
    </row>
    <row r="1918" spans="1:13" x14ac:dyDescent="0.25">
      <c r="A1918" s="11"/>
      <c r="F1918" s="21">
        <v>3</v>
      </c>
      <c r="G1918" s="22">
        <v>21</v>
      </c>
      <c r="H1918" s="22">
        <v>8</v>
      </c>
      <c r="I1918" s="142"/>
      <c r="J1918" s="142"/>
      <c r="M1918" s="11"/>
    </row>
    <row r="1919" spans="1:13" x14ac:dyDescent="0.25">
      <c r="A1919" s="11"/>
      <c r="F1919" s="21">
        <v>3</v>
      </c>
      <c r="G1919" s="22">
        <v>21</v>
      </c>
      <c r="H1919" s="22">
        <v>9</v>
      </c>
      <c r="I1919" s="142"/>
      <c r="J1919" s="142"/>
      <c r="M1919" s="11"/>
    </row>
    <row r="1920" spans="1:13" x14ac:dyDescent="0.25">
      <c r="A1920" s="11"/>
      <c r="F1920" s="21">
        <v>3</v>
      </c>
      <c r="G1920" s="22">
        <v>21</v>
      </c>
      <c r="H1920" s="22">
        <v>10</v>
      </c>
      <c r="I1920" s="142"/>
      <c r="J1920" s="142"/>
      <c r="M1920" s="11"/>
    </row>
    <row r="1921" spans="1:13" x14ac:dyDescent="0.25">
      <c r="A1921" s="11"/>
      <c r="F1921" s="21">
        <v>3</v>
      </c>
      <c r="G1921" s="22">
        <v>21</v>
      </c>
      <c r="H1921" s="22">
        <v>11</v>
      </c>
      <c r="I1921" s="142"/>
      <c r="J1921" s="142"/>
      <c r="M1921" s="11"/>
    </row>
    <row r="1922" spans="1:13" x14ac:dyDescent="0.25">
      <c r="A1922" s="11"/>
      <c r="F1922" s="21">
        <v>3</v>
      </c>
      <c r="G1922" s="22">
        <v>21</v>
      </c>
      <c r="H1922" s="22">
        <v>12</v>
      </c>
      <c r="I1922" s="142"/>
      <c r="J1922" s="142"/>
      <c r="M1922" s="11"/>
    </row>
    <row r="1923" spans="1:13" x14ac:dyDescent="0.25">
      <c r="A1923" s="11"/>
      <c r="F1923" s="21">
        <v>3</v>
      </c>
      <c r="G1923" s="22">
        <v>21</v>
      </c>
      <c r="H1923" s="22">
        <v>13</v>
      </c>
      <c r="I1923" s="142"/>
      <c r="J1923" s="142"/>
      <c r="M1923" s="11"/>
    </row>
    <row r="1924" spans="1:13" x14ac:dyDescent="0.25">
      <c r="A1924" s="11"/>
      <c r="F1924" s="21">
        <v>3</v>
      </c>
      <c r="G1924" s="22">
        <v>21</v>
      </c>
      <c r="H1924" s="22">
        <v>14</v>
      </c>
      <c r="I1924" s="142"/>
      <c r="J1924" s="142"/>
      <c r="M1924" s="11"/>
    </row>
    <row r="1925" spans="1:13" x14ac:dyDescent="0.25">
      <c r="A1925" s="11"/>
      <c r="F1925" s="21">
        <v>3</v>
      </c>
      <c r="G1925" s="22">
        <v>21</v>
      </c>
      <c r="H1925" s="22">
        <v>15</v>
      </c>
      <c r="I1925" s="142"/>
      <c r="J1925" s="142"/>
      <c r="M1925" s="11"/>
    </row>
    <row r="1926" spans="1:13" x14ac:dyDescent="0.25">
      <c r="A1926" s="11"/>
      <c r="F1926" s="21">
        <v>3</v>
      </c>
      <c r="G1926" s="22">
        <v>21</v>
      </c>
      <c r="H1926" s="22">
        <v>16</v>
      </c>
      <c r="I1926" s="142"/>
      <c r="J1926" s="142"/>
      <c r="M1926" s="11"/>
    </row>
    <row r="1927" spans="1:13" x14ac:dyDescent="0.25">
      <c r="A1927" s="11"/>
      <c r="F1927" s="21">
        <v>3</v>
      </c>
      <c r="G1927" s="22">
        <v>21</v>
      </c>
      <c r="H1927" s="22">
        <v>17</v>
      </c>
      <c r="I1927" s="142"/>
      <c r="J1927" s="142"/>
      <c r="M1927" s="11"/>
    </row>
    <row r="1928" spans="1:13" x14ac:dyDescent="0.25">
      <c r="A1928" s="11"/>
      <c r="F1928" s="21">
        <v>3</v>
      </c>
      <c r="G1928" s="22">
        <v>21</v>
      </c>
      <c r="H1928" s="22">
        <v>18</v>
      </c>
      <c r="I1928" s="142"/>
      <c r="J1928" s="142"/>
      <c r="M1928" s="11"/>
    </row>
    <row r="1929" spans="1:13" x14ac:dyDescent="0.25">
      <c r="A1929" s="11"/>
      <c r="F1929" s="21">
        <v>3</v>
      </c>
      <c r="G1929" s="22">
        <v>21</v>
      </c>
      <c r="H1929" s="22">
        <v>19</v>
      </c>
      <c r="I1929" s="142"/>
      <c r="J1929" s="142"/>
      <c r="M1929" s="11"/>
    </row>
    <row r="1930" spans="1:13" x14ac:dyDescent="0.25">
      <c r="A1930" s="11"/>
      <c r="F1930" s="21">
        <v>3</v>
      </c>
      <c r="G1930" s="22">
        <v>21</v>
      </c>
      <c r="H1930" s="22">
        <v>20</v>
      </c>
      <c r="I1930" s="142"/>
      <c r="J1930" s="142"/>
      <c r="M1930" s="11"/>
    </row>
    <row r="1931" spans="1:13" x14ac:dyDescent="0.25">
      <c r="A1931" s="11"/>
      <c r="F1931" s="21">
        <v>3</v>
      </c>
      <c r="G1931" s="22">
        <v>21</v>
      </c>
      <c r="H1931" s="22">
        <v>21</v>
      </c>
      <c r="I1931" s="142"/>
      <c r="J1931" s="142"/>
      <c r="M1931" s="11"/>
    </row>
    <row r="1932" spans="1:13" x14ac:dyDescent="0.25">
      <c r="A1932" s="11"/>
      <c r="F1932" s="21">
        <v>3</v>
      </c>
      <c r="G1932" s="22">
        <v>21</v>
      </c>
      <c r="H1932" s="22">
        <v>22</v>
      </c>
      <c r="I1932" s="142"/>
      <c r="J1932" s="142"/>
      <c r="M1932" s="11"/>
    </row>
    <row r="1933" spans="1:13" x14ac:dyDescent="0.25">
      <c r="A1933" s="11"/>
      <c r="F1933" s="21">
        <v>3</v>
      </c>
      <c r="G1933" s="22">
        <v>21</v>
      </c>
      <c r="H1933" s="22">
        <v>23</v>
      </c>
      <c r="I1933" s="142"/>
      <c r="J1933" s="142"/>
      <c r="M1933" s="11"/>
    </row>
    <row r="1934" spans="1:13" x14ac:dyDescent="0.25">
      <c r="A1934" s="11"/>
      <c r="F1934" s="21">
        <v>3</v>
      </c>
      <c r="G1934" s="22">
        <v>21</v>
      </c>
      <c r="H1934" s="22">
        <v>24</v>
      </c>
      <c r="I1934" s="142"/>
      <c r="J1934" s="142"/>
      <c r="M1934" s="11"/>
    </row>
    <row r="1935" spans="1:13" x14ac:dyDescent="0.25">
      <c r="A1935" s="11"/>
      <c r="F1935" s="21">
        <v>3</v>
      </c>
      <c r="G1935" s="22">
        <v>22</v>
      </c>
      <c r="H1935" s="22">
        <v>1</v>
      </c>
      <c r="I1935" s="142"/>
      <c r="J1935" s="142"/>
      <c r="M1935" s="11"/>
    </row>
    <row r="1936" spans="1:13" x14ac:dyDescent="0.25">
      <c r="A1936" s="11"/>
      <c r="F1936" s="21">
        <v>3</v>
      </c>
      <c r="G1936" s="22">
        <v>22</v>
      </c>
      <c r="H1936" s="22">
        <v>2</v>
      </c>
      <c r="I1936" s="142"/>
      <c r="J1936" s="142"/>
      <c r="M1936" s="11"/>
    </row>
    <row r="1937" spans="1:13" x14ac:dyDescent="0.25">
      <c r="A1937" s="11"/>
      <c r="F1937" s="21">
        <v>3</v>
      </c>
      <c r="G1937" s="22">
        <v>22</v>
      </c>
      <c r="H1937" s="22">
        <v>3</v>
      </c>
      <c r="I1937" s="142"/>
      <c r="J1937" s="142"/>
      <c r="M1937" s="11"/>
    </row>
    <row r="1938" spans="1:13" x14ac:dyDescent="0.25">
      <c r="A1938" s="11"/>
      <c r="F1938" s="21">
        <v>3</v>
      </c>
      <c r="G1938" s="22">
        <v>22</v>
      </c>
      <c r="H1938" s="22">
        <v>4</v>
      </c>
      <c r="I1938" s="142"/>
      <c r="J1938" s="142"/>
      <c r="M1938" s="11"/>
    </row>
    <row r="1939" spans="1:13" x14ac:dyDescent="0.25">
      <c r="A1939" s="11"/>
      <c r="F1939" s="21">
        <v>3</v>
      </c>
      <c r="G1939" s="22">
        <v>22</v>
      </c>
      <c r="H1939" s="22">
        <v>5</v>
      </c>
      <c r="I1939" s="142"/>
      <c r="J1939" s="142"/>
      <c r="M1939" s="11"/>
    </row>
    <row r="1940" spans="1:13" x14ac:dyDescent="0.25">
      <c r="A1940" s="11"/>
      <c r="F1940" s="21">
        <v>3</v>
      </c>
      <c r="G1940" s="22">
        <v>22</v>
      </c>
      <c r="H1940" s="22">
        <v>6</v>
      </c>
      <c r="I1940" s="142"/>
      <c r="J1940" s="142"/>
      <c r="M1940" s="11"/>
    </row>
    <row r="1941" spans="1:13" x14ac:dyDescent="0.25">
      <c r="A1941" s="11"/>
      <c r="F1941" s="21">
        <v>3</v>
      </c>
      <c r="G1941" s="22">
        <v>22</v>
      </c>
      <c r="H1941" s="22">
        <v>7</v>
      </c>
      <c r="I1941" s="142"/>
      <c r="J1941" s="142"/>
      <c r="M1941" s="11"/>
    </row>
    <row r="1942" spans="1:13" x14ac:dyDescent="0.25">
      <c r="A1942" s="11"/>
      <c r="F1942" s="21">
        <v>3</v>
      </c>
      <c r="G1942" s="22">
        <v>22</v>
      </c>
      <c r="H1942" s="22">
        <v>8</v>
      </c>
      <c r="I1942" s="142"/>
      <c r="J1942" s="142"/>
      <c r="M1942" s="11"/>
    </row>
    <row r="1943" spans="1:13" x14ac:dyDescent="0.25">
      <c r="A1943" s="11"/>
      <c r="F1943" s="21">
        <v>3</v>
      </c>
      <c r="G1943" s="22">
        <v>22</v>
      </c>
      <c r="H1943" s="22">
        <v>9</v>
      </c>
      <c r="I1943" s="142"/>
      <c r="J1943" s="142"/>
      <c r="M1943" s="11"/>
    </row>
    <row r="1944" spans="1:13" x14ac:dyDescent="0.25">
      <c r="A1944" s="11"/>
      <c r="F1944" s="21">
        <v>3</v>
      </c>
      <c r="G1944" s="22">
        <v>22</v>
      </c>
      <c r="H1944" s="22">
        <v>10</v>
      </c>
      <c r="I1944" s="142"/>
      <c r="J1944" s="142"/>
      <c r="M1944" s="11"/>
    </row>
    <row r="1945" spans="1:13" x14ac:dyDescent="0.25">
      <c r="A1945" s="11"/>
      <c r="F1945" s="21">
        <v>3</v>
      </c>
      <c r="G1945" s="22">
        <v>22</v>
      </c>
      <c r="H1945" s="22">
        <v>11</v>
      </c>
      <c r="I1945" s="142"/>
      <c r="J1945" s="142"/>
      <c r="M1945" s="11"/>
    </row>
    <row r="1946" spans="1:13" x14ac:dyDescent="0.25">
      <c r="A1946" s="11"/>
      <c r="F1946" s="21">
        <v>3</v>
      </c>
      <c r="G1946" s="22">
        <v>22</v>
      </c>
      <c r="H1946" s="22">
        <v>12</v>
      </c>
      <c r="I1946" s="142"/>
      <c r="J1946" s="142"/>
      <c r="M1946" s="11"/>
    </row>
    <row r="1947" spans="1:13" x14ac:dyDescent="0.25">
      <c r="A1947" s="11"/>
      <c r="F1947" s="21">
        <v>3</v>
      </c>
      <c r="G1947" s="22">
        <v>22</v>
      </c>
      <c r="H1947" s="22">
        <v>13</v>
      </c>
      <c r="I1947" s="142"/>
      <c r="J1947" s="142"/>
      <c r="M1947" s="11"/>
    </row>
    <row r="1948" spans="1:13" x14ac:dyDescent="0.25">
      <c r="A1948" s="11"/>
      <c r="F1948" s="21">
        <v>3</v>
      </c>
      <c r="G1948" s="22">
        <v>22</v>
      </c>
      <c r="H1948" s="22">
        <v>14</v>
      </c>
      <c r="I1948" s="142"/>
      <c r="J1948" s="142"/>
      <c r="M1948" s="11"/>
    </row>
    <row r="1949" spans="1:13" x14ac:dyDescent="0.25">
      <c r="A1949" s="11"/>
      <c r="F1949" s="21">
        <v>3</v>
      </c>
      <c r="G1949" s="22">
        <v>22</v>
      </c>
      <c r="H1949" s="22">
        <v>15</v>
      </c>
      <c r="I1949" s="142"/>
      <c r="J1949" s="142"/>
      <c r="M1949" s="11"/>
    </row>
    <row r="1950" spans="1:13" x14ac:dyDescent="0.25">
      <c r="A1950" s="11"/>
      <c r="F1950" s="21">
        <v>3</v>
      </c>
      <c r="G1950" s="22">
        <v>22</v>
      </c>
      <c r="H1950" s="22">
        <v>16</v>
      </c>
      <c r="I1950" s="142"/>
      <c r="J1950" s="142"/>
      <c r="M1950" s="11"/>
    </row>
    <row r="1951" spans="1:13" x14ac:dyDescent="0.25">
      <c r="A1951" s="11"/>
      <c r="F1951" s="21">
        <v>3</v>
      </c>
      <c r="G1951" s="22">
        <v>22</v>
      </c>
      <c r="H1951" s="22">
        <v>17</v>
      </c>
      <c r="I1951" s="142"/>
      <c r="J1951" s="142"/>
      <c r="M1951" s="11"/>
    </row>
    <row r="1952" spans="1:13" x14ac:dyDescent="0.25">
      <c r="A1952" s="11"/>
      <c r="F1952" s="21">
        <v>3</v>
      </c>
      <c r="G1952" s="22">
        <v>22</v>
      </c>
      <c r="H1952" s="22">
        <v>18</v>
      </c>
      <c r="I1952" s="142"/>
      <c r="J1952" s="142"/>
      <c r="M1952" s="11"/>
    </row>
    <row r="1953" spans="1:13" x14ac:dyDescent="0.25">
      <c r="A1953" s="11"/>
      <c r="F1953" s="21">
        <v>3</v>
      </c>
      <c r="G1953" s="22">
        <v>22</v>
      </c>
      <c r="H1953" s="22">
        <v>19</v>
      </c>
      <c r="I1953" s="142"/>
      <c r="J1953" s="142"/>
      <c r="M1953" s="11"/>
    </row>
    <row r="1954" spans="1:13" x14ac:dyDescent="0.25">
      <c r="A1954" s="11"/>
      <c r="F1954" s="21">
        <v>3</v>
      </c>
      <c r="G1954" s="22">
        <v>22</v>
      </c>
      <c r="H1954" s="22">
        <v>20</v>
      </c>
      <c r="I1954" s="142"/>
      <c r="J1954" s="142"/>
      <c r="M1954" s="11"/>
    </row>
    <row r="1955" spans="1:13" x14ac:dyDescent="0.25">
      <c r="A1955" s="11"/>
      <c r="F1955" s="21">
        <v>3</v>
      </c>
      <c r="G1955" s="22">
        <v>22</v>
      </c>
      <c r="H1955" s="22">
        <v>21</v>
      </c>
      <c r="I1955" s="142"/>
      <c r="J1955" s="142"/>
      <c r="M1955" s="11"/>
    </row>
    <row r="1956" spans="1:13" x14ac:dyDescent="0.25">
      <c r="A1956" s="11"/>
      <c r="F1956" s="21">
        <v>3</v>
      </c>
      <c r="G1956" s="22">
        <v>22</v>
      </c>
      <c r="H1956" s="22">
        <v>22</v>
      </c>
      <c r="I1956" s="142"/>
      <c r="J1956" s="142"/>
      <c r="M1956" s="11"/>
    </row>
    <row r="1957" spans="1:13" x14ac:dyDescent="0.25">
      <c r="A1957" s="11"/>
      <c r="F1957" s="21">
        <v>3</v>
      </c>
      <c r="G1957" s="22">
        <v>22</v>
      </c>
      <c r="H1957" s="22">
        <v>23</v>
      </c>
      <c r="I1957" s="142"/>
      <c r="J1957" s="142"/>
      <c r="M1957" s="11"/>
    </row>
    <row r="1958" spans="1:13" x14ac:dyDescent="0.25">
      <c r="A1958" s="11"/>
      <c r="F1958" s="21">
        <v>3</v>
      </c>
      <c r="G1958" s="22">
        <v>22</v>
      </c>
      <c r="H1958" s="22">
        <v>24</v>
      </c>
      <c r="I1958" s="142"/>
      <c r="J1958" s="142"/>
      <c r="M1958" s="11"/>
    </row>
    <row r="1959" spans="1:13" x14ac:dyDescent="0.25">
      <c r="A1959" s="11"/>
      <c r="F1959" s="21">
        <v>3</v>
      </c>
      <c r="G1959" s="22">
        <v>23</v>
      </c>
      <c r="H1959" s="22">
        <v>1</v>
      </c>
      <c r="I1959" s="142"/>
      <c r="J1959" s="142"/>
      <c r="M1959" s="11"/>
    </row>
    <row r="1960" spans="1:13" x14ac:dyDescent="0.25">
      <c r="A1960" s="11"/>
      <c r="F1960" s="21">
        <v>3</v>
      </c>
      <c r="G1960" s="22">
        <v>23</v>
      </c>
      <c r="H1960" s="22">
        <v>2</v>
      </c>
      <c r="I1960" s="142"/>
      <c r="J1960" s="142"/>
      <c r="M1960" s="11"/>
    </row>
    <row r="1961" spans="1:13" x14ac:dyDescent="0.25">
      <c r="A1961" s="11"/>
      <c r="F1961" s="21">
        <v>3</v>
      </c>
      <c r="G1961" s="22">
        <v>23</v>
      </c>
      <c r="H1961" s="22">
        <v>3</v>
      </c>
      <c r="I1961" s="142"/>
      <c r="J1961" s="142"/>
      <c r="M1961" s="11"/>
    </row>
    <row r="1962" spans="1:13" x14ac:dyDescent="0.25">
      <c r="A1962" s="11"/>
      <c r="F1962" s="21">
        <v>3</v>
      </c>
      <c r="G1962" s="22">
        <v>23</v>
      </c>
      <c r="H1962" s="22">
        <v>4</v>
      </c>
      <c r="I1962" s="142"/>
      <c r="J1962" s="142"/>
      <c r="M1962" s="11"/>
    </row>
    <row r="1963" spans="1:13" x14ac:dyDescent="0.25">
      <c r="A1963" s="11"/>
      <c r="F1963" s="21">
        <v>3</v>
      </c>
      <c r="G1963" s="22">
        <v>23</v>
      </c>
      <c r="H1963" s="22">
        <v>5</v>
      </c>
      <c r="I1963" s="142"/>
      <c r="J1963" s="142"/>
      <c r="M1963" s="11"/>
    </row>
    <row r="1964" spans="1:13" x14ac:dyDescent="0.25">
      <c r="A1964" s="11"/>
      <c r="F1964" s="21">
        <v>3</v>
      </c>
      <c r="G1964" s="22">
        <v>23</v>
      </c>
      <c r="H1964" s="22">
        <v>6</v>
      </c>
      <c r="I1964" s="142"/>
      <c r="J1964" s="142"/>
      <c r="M1964" s="11"/>
    </row>
    <row r="1965" spans="1:13" x14ac:dyDescent="0.25">
      <c r="A1965" s="11"/>
      <c r="F1965" s="21">
        <v>3</v>
      </c>
      <c r="G1965" s="22">
        <v>23</v>
      </c>
      <c r="H1965" s="22">
        <v>7</v>
      </c>
      <c r="I1965" s="142"/>
      <c r="J1965" s="142"/>
      <c r="M1965" s="11"/>
    </row>
    <row r="1966" spans="1:13" x14ac:dyDescent="0.25">
      <c r="A1966" s="11"/>
      <c r="F1966" s="21">
        <v>3</v>
      </c>
      <c r="G1966" s="22">
        <v>23</v>
      </c>
      <c r="H1966" s="22">
        <v>8</v>
      </c>
      <c r="I1966" s="142"/>
      <c r="J1966" s="142"/>
      <c r="M1966" s="11"/>
    </row>
    <row r="1967" spans="1:13" x14ac:dyDescent="0.25">
      <c r="A1967" s="11"/>
      <c r="F1967" s="21">
        <v>3</v>
      </c>
      <c r="G1967" s="22">
        <v>23</v>
      </c>
      <c r="H1967" s="22">
        <v>9</v>
      </c>
      <c r="I1967" s="142"/>
      <c r="J1967" s="142"/>
      <c r="M1967" s="11"/>
    </row>
    <row r="1968" spans="1:13" x14ac:dyDescent="0.25">
      <c r="A1968" s="11"/>
      <c r="F1968" s="21">
        <v>3</v>
      </c>
      <c r="G1968" s="22">
        <v>23</v>
      </c>
      <c r="H1968" s="22">
        <v>10</v>
      </c>
      <c r="I1968" s="142"/>
      <c r="J1968" s="142"/>
      <c r="M1968" s="11"/>
    </row>
    <row r="1969" spans="1:13" x14ac:dyDescent="0.25">
      <c r="A1969" s="11"/>
      <c r="F1969" s="21">
        <v>3</v>
      </c>
      <c r="G1969" s="22">
        <v>23</v>
      </c>
      <c r="H1969" s="22">
        <v>11</v>
      </c>
      <c r="I1969" s="142"/>
      <c r="J1969" s="142"/>
      <c r="M1969" s="11"/>
    </row>
    <row r="1970" spans="1:13" x14ac:dyDescent="0.25">
      <c r="A1970" s="11"/>
      <c r="F1970" s="21">
        <v>3</v>
      </c>
      <c r="G1970" s="22">
        <v>23</v>
      </c>
      <c r="H1970" s="22">
        <v>12</v>
      </c>
      <c r="I1970" s="142"/>
      <c r="J1970" s="142"/>
      <c r="M1970" s="11"/>
    </row>
    <row r="1971" spans="1:13" x14ac:dyDescent="0.25">
      <c r="A1971" s="11"/>
      <c r="F1971" s="21">
        <v>3</v>
      </c>
      <c r="G1971" s="22">
        <v>23</v>
      </c>
      <c r="H1971" s="22">
        <v>13</v>
      </c>
      <c r="I1971" s="142"/>
      <c r="J1971" s="142"/>
      <c r="M1971" s="11"/>
    </row>
    <row r="1972" spans="1:13" x14ac:dyDescent="0.25">
      <c r="A1972" s="11"/>
      <c r="F1972" s="21">
        <v>3</v>
      </c>
      <c r="G1972" s="22">
        <v>23</v>
      </c>
      <c r="H1972" s="22">
        <v>14</v>
      </c>
      <c r="I1972" s="142"/>
      <c r="J1972" s="142"/>
      <c r="M1972" s="11"/>
    </row>
    <row r="1973" spans="1:13" x14ac:dyDescent="0.25">
      <c r="A1973" s="11"/>
      <c r="F1973" s="21">
        <v>3</v>
      </c>
      <c r="G1973" s="22">
        <v>23</v>
      </c>
      <c r="H1973" s="22">
        <v>15</v>
      </c>
      <c r="I1973" s="142"/>
      <c r="J1973" s="142"/>
      <c r="M1973" s="11"/>
    </row>
    <row r="1974" spans="1:13" x14ac:dyDescent="0.25">
      <c r="A1974" s="11"/>
      <c r="F1974" s="21">
        <v>3</v>
      </c>
      <c r="G1974" s="22">
        <v>23</v>
      </c>
      <c r="H1974" s="22">
        <v>16</v>
      </c>
      <c r="I1974" s="142"/>
      <c r="J1974" s="142"/>
      <c r="M1974" s="11"/>
    </row>
    <row r="1975" spans="1:13" x14ac:dyDescent="0.25">
      <c r="A1975" s="11"/>
      <c r="F1975" s="21">
        <v>3</v>
      </c>
      <c r="G1975" s="22">
        <v>23</v>
      </c>
      <c r="H1975" s="22">
        <v>17</v>
      </c>
      <c r="I1975" s="142"/>
      <c r="J1975" s="142"/>
      <c r="M1975" s="11"/>
    </row>
    <row r="1976" spans="1:13" x14ac:dyDescent="0.25">
      <c r="A1976" s="11"/>
      <c r="F1976" s="21">
        <v>3</v>
      </c>
      <c r="G1976" s="22">
        <v>23</v>
      </c>
      <c r="H1976" s="22">
        <v>18</v>
      </c>
      <c r="I1976" s="142"/>
      <c r="J1976" s="142"/>
      <c r="M1976" s="11"/>
    </row>
    <row r="1977" spans="1:13" x14ac:dyDescent="0.25">
      <c r="A1977" s="11"/>
      <c r="F1977" s="21">
        <v>3</v>
      </c>
      <c r="G1977" s="22">
        <v>23</v>
      </c>
      <c r="H1977" s="22">
        <v>19</v>
      </c>
      <c r="I1977" s="142"/>
      <c r="J1977" s="142"/>
      <c r="M1977" s="11"/>
    </row>
    <row r="1978" spans="1:13" x14ac:dyDescent="0.25">
      <c r="A1978" s="11"/>
      <c r="F1978" s="21">
        <v>3</v>
      </c>
      <c r="G1978" s="22">
        <v>23</v>
      </c>
      <c r="H1978" s="22">
        <v>20</v>
      </c>
      <c r="I1978" s="142"/>
      <c r="J1978" s="142"/>
      <c r="M1978" s="11"/>
    </row>
    <row r="1979" spans="1:13" x14ac:dyDescent="0.25">
      <c r="A1979" s="11"/>
      <c r="F1979" s="21">
        <v>3</v>
      </c>
      <c r="G1979" s="22">
        <v>23</v>
      </c>
      <c r="H1979" s="22">
        <v>21</v>
      </c>
      <c r="I1979" s="142"/>
      <c r="J1979" s="142"/>
      <c r="M1979" s="11"/>
    </row>
    <row r="1980" spans="1:13" x14ac:dyDescent="0.25">
      <c r="A1980" s="11"/>
      <c r="F1980" s="21">
        <v>3</v>
      </c>
      <c r="G1980" s="22">
        <v>23</v>
      </c>
      <c r="H1980" s="22">
        <v>22</v>
      </c>
      <c r="I1980" s="142"/>
      <c r="J1980" s="142"/>
      <c r="M1980" s="11"/>
    </row>
    <row r="1981" spans="1:13" x14ac:dyDescent="0.25">
      <c r="A1981" s="11"/>
      <c r="F1981" s="21">
        <v>3</v>
      </c>
      <c r="G1981" s="22">
        <v>23</v>
      </c>
      <c r="H1981" s="22">
        <v>23</v>
      </c>
      <c r="I1981" s="142"/>
      <c r="J1981" s="142"/>
      <c r="M1981" s="11"/>
    </row>
    <row r="1982" spans="1:13" x14ac:dyDescent="0.25">
      <c r="A1982" s="11"/>
      <c r="F1982" s="21">
        <v>3</v>
      </c>
      <c r="G1982" s="22">
        <v>23</v>
      </c>
      <c r="H1982" s="22">
        <v>24</v>
      </c>
      <c r="I1982" s="142"/>
      <c r="J1982" s="142"/>
      <c r="M1982" s="11"/>
    </row>
    <row r="1983" spans="1:13" x14ac:dyDescent="0.25">
      <c r="A1983" s="11"/>
      <c r="F1983" s="21">
        <v>3</v>
      </c>
      <c r="G1983" s="22">
        <v>24</v>
      </c>
      <c r="H1983" s="22">
        <v>1</v>
      </c>
      <c r="I1983" s="142"/>
      <c r="J1983" s="142"/>
      <c r="M1983" s="11"/>
    </row>
    <row r="1984" spans="1:13" x14ac:dyDescent="0.25">
      <c r="A1984" s="11"/>
      <c r="F1984" s="21">
        <v>3</v>
      </c>
      <c r="G1984" s="22">
        <v>24</v>
      </c>
      <c r="H1984" s="22">
        <v>2</v>
      </c>
      <c r="I1984" s="142"/>
      <c r="J1984" s="142"/>
      <c r="M1984" s="11"/>
    </row>
    <row r="1985" spans="1:13" x14ac:dyDescent="0.25">
      <c r="A1985" s="11"/>
      <c r="F1985" s="21">
        <v>3</v>
      </c>
      <c r="G1985" s="22">
        <v>24</v>
      </c>
      <c r="H1985" s="22">
        <v>3</v>
      </c>
      <c r="I1985" s="142"/>
      <c r="J1985" s="142"/>
      <c r="M1985" s="11"/>
    </row>
    <row r="1986" spans="1:13" x14ac:dyDescent="0.25">
      <c r="A1986" s="11"/>
      <c r="F1986" s="21">
        <v>3</v>
      </c>
      <c r="G1986" s="22">
        <v>24</v>
      </c>
      <c r="H1986" s="22">
        <v>4</v>
      </c>
      <c r="I1986" s="142"/>
      <c r="J1986" s="142"/>
      <c r="M1986" s="11"/>
    </row>
    <row r="1987" spans="1:13" x14ac:dyDescent="0.25">
      <c r="A1987" s="11"/>
      <c r="F1987" s="21">
        <v>3</v>
      </c>
      <c r="G1987" s="22">
        <v>24</v>
      </c>
      <c r="H1987" s="22">
        <v>5</v>
      </c>
      <c r="I1987" s="142"/>
      <c r="J1987" s="142"/>
      <c r="M1987" s="11"/>
    </row>
    <row r="1988" spans="1:13" x14ac:dyDescent="0.25">
      <c r="A1988" s="11"/>
      <c r="F1988" s="21">
        <v>3</v>
      </c>
      <c r="G1988" s="22">
        <v>24</v>
      </c>
      <c r="H1988" s="22">
        <v>6</v>
      </c>
      <c r="I1988" s="142"/>
      <c r="J1988" s="142"/>
      <c r="M1988" s="11"/>
    </row>
    <row r="1989" spans="1:13" x14ac:dyDescent="0.25">
      <c r="A1989" s="11"/>
      <c r="F1989" s="21">
        <v>3</v>
      </c>
      <c r="G1989" s="22">
        <v>24</v>
      </c>
      <c r="H1989" s="22">
        <v>7</v>
      </c>
      <c r="I1989" s="142"/>
      <c r="J1989" s="142"/>
      <c r="M1989" s="11"/>
    </row>
    <row r="1990" spans="1:13" x14ac:dyDescent="0.25">
      <c r="A1990" s="11"/>
      <c r="F1990" s="21">
        <v>3</v>
      </c>
      <c r="G1990" s="22">
        <v>24</v>
      </c>
      <c r="H1990" s="22">
        <v>8</v>
      </c>
      <c r="I1990" s="142"/>
      <c r="J1990" s="142"/>
      <c r="M1990" s="11"/>
    </row>
    <row r="1991" spans="1:13" x14ac:dyDescent="0.25">
      <c r="A1991" s="11"/>
      <c r="F1991" s="21">
        <v>3</v>
      </c>
      <c r="G1991" s="22">
        <v>24</v>
      </c>
      <c r="H1991" s="22">
        <v>9</v>
      </c>
      <c r="I1991" s="142"/>
      <c r="J1991" s="142"/>
      <c r="M1991" s="11"/>
    </row>
    <row r="1992" spans="1:13" x14ac:dyDescent="0.25">
      <c r="A1992" s="11"/>
      <c r="F1992" s="21">
        <v>3</v>
      </c>
      <c r="G1992" s="22">
        <v>24</v>
      </c>
      <c r="H1992" s="22">
        <v>10</v>
      </c>
      <c r="I1992" s="142"/>
      <c r="J1992" s="142"/>
      <c r="M1992" s="11"/>
    </row>
    <row r="1993" spans="1:13" x14ac:dyDescent="0.25">
      <c r="A1993" s="11"/>
      <c r="F1993" s="21">
        <v>3</v>
      </c>
      <c r="G1993" s="22">
        <v>24</v>
      </c>
      <c r="H1993" s="22">
        <v>11</v>
      </c>
      <c r="I1993" s="142"/>
      <c r="J1993" s="142"/>
      <c r="M1993" s="11"/>
    </row>
    <row r="1994" spans="1:13" x14ac:dyDescent="0.25">
      <c r="A1994" s="11"/>
      <c r="F1994" s="21">
        <v>3</v>
      </c>
      <c r="G1994" s="22">
        <v>24</v>
      </c>
      <c r="H1994" s="22">
        <v>12</v>
      </c>
      <c r="I1994" s="142"/>
      <c r="J1994" s="142"/>
      <c r="M1994" s="11"/>
    </row>
    <row r="1995" spans="1:13" x14ac:dyDescent="0.25">
      <c r="A1995" s="11"/>
      <c r="F1995" s="21">
        <v>3</v>
      </c>
      <c r="G1995" s="22">
        <v>24</v>
      </c>
      <c r="H1995" s="22">
        <v>13</v>
      </c>
      <c r="I1995" s="142"/>
      <c r="J1995" s="142"/>
      <c r="M1995" s="11"/>
    </row>
    <row r="1996" spans="1:13" x14ac:dyDescent="0.25">
      <c r="A1996" s="11"/>
      <c r="F1996" s="21">
        <v>3</v>
      </c>
      <c r="G1996" s="22">
        <v>24</v>
      </c>
      <c r="H1996" s="22">
        <v>14</v>
      </c>
      <c r="I1996" s="142"/>
      <c r="J1996" s="142"/>
      <c r="M1996" s="11"/>
    </row>
    <row r="1997" spans="1:13" x14ac:dyDescent="0.25">
      <c r="A1997" s="11"/>
      <c r="F1997" s="21">
        <v>3</v>
      </c>
      <c r="G1997" s="22">
        <v>24</v>
      </c>
      <c r="H1997" s="22">
        <v>15</v>
      </c>
      <c r="I1997" s="142"/>
      <c r="J1997" s="142"/>
      <c r="M1997" s="11"/>
    </row>
    <row r="1998" spans="1:13" x14ac:dyDescent="0.25">
      <c r="A1998" s="11"/>
      <c r="F1998" s="21">
        <v>3</v>
      </c>
      <c r="G1998" s="22">
        <v>24</v>
      </c>
      <c r="H1998" s="22">
        <v>16</v>
      </c>
      <c r="I1998" s="142"/>
      <c r="J1998" s="142"/>
      <c r="M1998" s="11"/>
    </row>
    <row r="1999" spans="1:13" x14ac:dyDescent="0.25">
      <c r="A1999" s="11"/>
      <c r="F1999" s="21">
        <v>3</v>
      </c>
      <c r="G1999" s="22">
        <v>24</v>
      </c>
      <c r="H1999" s="22">
        <v>17</v>
      </c>
      <c r="I1999" s="142"/>
      <c r="J1999" s="142"/>
      <c r="M1999" s="11"/>
    </row>
    <row r="2000" spans="1:13" x14ac:dyDescent="0.25">
      <c r="A2000" s="11"/>
      <c r="F2000" s="21">
        <v>3</v>
      </c>
      <c r="G2000" s="22">
        <v>24</v>
      </c>
      <c r="H2000" s="22">
        <v>18</v>
      </c>
      <c r="I2000" s="142"/>
      <c r="J2000" s="142"/>
      <c r="M2000" s="11"/>
    </row>
    <row r="2001" spans="1:13" x14ac:dyDescent="0.25">
      <c r="A2001" s="11"/>
      <c r="F2001" s="21">
        <v>3</v>
      </c>
      <c r="G2001" s="22">
        <v>24</v>
      </c>
      <c r="H2001" s="22">
        <v>19</v>
      </c>
      <c r="I2001" s="142"/>
      <c r="J2001" s="142"/>
      <c r="M2001" s="11"/>
    </row>
    <row r="2002" spans="1:13" x14ac:dyDescent="0.25">
      <c r="A2002" s="11"/>
      <c r="F2002" s="21">
        <v>3</v>
      </c>
      <c r="G2002" s="22">
        <v>24</v>
      </c>
      <c r="H2002" s="22">
        <v>20</v>
      </c>
      <c r="I2002" s="142"/>
      <c r="J2002" s="142"/>
      <c r="M2002" s="11"/>
    </row>
    <row r="2003" spans="1:13" x14ac:dyDescent="0.25">
      <c r="A2003" s="11"/>
      <c r="F2003" s="21">
        <v>3</v>
      </c>
      <c r="G2003" s="22">
        <v>24</v>
      </c>
      <c r="H2003" s="22">
        <v>21</v>
      </c>
      <c r="I2003" s="142"/>
      <c r="J2003" s="142"/>
      <c r="M2003" s="11"/>
    </row>
    <row r="2004" spans="1:13" x14ac:dyDescent="0.25">
      <c r="A2004" s="11"/>
      <c r="F2004" s="21">
        <v>3</v>
      </c>
      <c r="G2004" s="22">
        <v>24</v>
      </c>
      <c r="H2004" s="22">
        <v>22</v>
      </c>
      <c r="I2004" s="142"/>
      <c r="J2004" s="142"/>
      <c r="M2004" s="11"/>
    </row>
    <row r="2005" spans="1:13" x14ac:dyDescent="0.25">
      <c r="A2005" s="11"/>
      <c r="F2005" s="21">
        <v>3</v>
      </c>
      <c r="G2005" s="22">
        <v>24</v>
      </c>
      <c r="H2005" s="22">
        <v>23</v>
      </c>
      <c r="I2005" s="142"/>
      <c r="J2005" s="142"/>
      <c r="M2005" s="11"/>
    </row>
    <row r="2006" spans="1:13" x14ac:dyDescent="0.25">
      <c r="A2006" s="11"/>
      <c r="F2006" s="21">
        <v>3</v>
      </c>
      <c r="G2006" s="22">
        <v>24</v>
      </c>
      <c r="H2006" s="22">
        <v>24</v>
      </c>
      <c r="I2006" s="142"/>
      <c r="J2006" s="142"/>
      <c r="M2006" s="11"/>
    </row>
    <row r="2007" spans="1:13" x14ac:dyDescent="0.25">
      <c r="A2007" s="11"/>
      <c r="F2007" s="21">
        <v>3</v>
      </c>
      <c r="G2007" s="22">
        <v>25</v>
      </c>
      <c r="H2007" s="22">
        <v>1</v>
      </c>
      <c r="I2007" s="142"/>
      <c r="J2007" s="142"/>
      <c r="M2007" s="11"/>
    </row>
    <row r="2008" spans="1:13" x14ac:dyDescent="0.25">
      <c r="A2008" s="11"/>
      <c r="F2008" s="21">
        <v>3</v>
      </c>
      <c r="G2008" s="22">
        <v>25</v>
      </c>
      <c r="H2008" s="22">
        <v>2</v>
      </c>
      <c r="I2008" s="142"/>
      <c r="J2008" s="142"/>
      <c r="M2008" s="11"/>
    </row>
    <row r="2009" spans="1:13" x14ac:dyDescent="0.25">
      <c r="A2009" s="11"/>
      <c r="F2009" s="21">
        <v>3</v>
      </c>
      <c r="G2009" s="22">
        <v>25</v>
      </c>
      <c r="H2009" s="22">
        <v>3</v>
      </c>
      <c r="I2009" s="142"/>
      <c r="J2009" s="142"/>
      <c r="M2009" s="11"/>
    </row>
    <row r="2010" spans="1:13" x14ac:dyDescent="0.25">
      <c r="A2010" s="11"/>
      <c r="F2010" s="21">
        <v>3</v>
      </c>
      <c r="G2010" s="22">
        <v>25</v>
      </c>
      <c r="H2010" s="22">
        <v>4</v>
      </c>
      <c r="I2010" s="142"/>
      <c r="J2010" s="142"/>
      <c r="M2010" s="11"/>
    </row>
    <row r="2011" spans="1:13" x14ac:dyDescent="0.25">
      <c r="A2011" s="11"/>
      <c r="F2011" s="21">
        <v>3</v>
      </c>
      <c r="G2011" s="22">
        <v>25</v>
      </c>
      <c r="H2011" s="22">
        <v>5</v>
      </c>
      <c r="I2011" s="142"/>
      <c r="J2011" s="142"/>
      <c r="M2011" s="11"/>
    </row>
    <row r="2012" spans="1:13" x14ac:dyDescent="0.25">
      <c r="A2012" s="11"/>
      <c r="F2012" s="21">
        <v>3</v>
      </c>
      <c r="G2012" s="22">
        <v>25</v>
      </c>
      <c r="H2012" s="22">
        <v>6</v>
      </c>
      <c r="I2012" s="142"/>
      <c r="J2012" s="142"/>
      <c r="M2012" s="11"/>
    </row>
    <row r="2013" spans="1:13" x14ac:dyDescent="0.25">
      <c r="A2013" s="11"/>
      <c r="F2013" s="21">
        <v>3</v>
      </c>
      <c r="G2013" s="22">
        <v>25</v>
      </c>
      <c r="H2013" s="22">
        <v>7</v>
      </c>
      <c r="I2013" s="142"/>
      <c r="J2013" s="142"/>
      <c r="M2013" s="11"/>
    </row>
    <row r="2014" spans="1:13" x14ac:dyDescent="0.25">
      <c r="A2014" s="11"/>
      <c r="F2014" s="21">
        <v>3</v>
      </c>
      <c r="G2014" s="22">
        <v>25</v>
      </c>
      <c r="H2014" s="22">
        <v>8</v>
      </c>
      <c r="I2014" s="142"/>
      <c r="J2014" s="142"/>
      <c r="M2014" s="11"/>
    </row>
    <row r="2015" spans="1:13" x14ac:dyDescent="0.25">
      <c r="A2015" s="11"/>
      <c r="F2015" s="21">
        <v>3</v>
      </c>
      <c r="G2015" s="22">
        <v>25</v>
      </c>
      <c r="H2015" s="22">
        <v>9</v>
      </c>
      <c r="I2015" s="142"/>
      <c r="J2015" s="142"/>
      <c r="M2015" s="11"/>
    </row>
    <row r="2016" spans="1:13" x14ac:dyDescent="0.25">
      <c r="A2016" s="11"/>
      <c r="F2016" s="21">
        <v>3</v>
      </c>
      <c r="G2016" s="22">
        <v>25</v>
      </c>
      <c r="H2016" s="22">
        <v>10</v>
      </c>
      <c r="I2016" s="142"/>
      <c r="J2016" s="142"/>
      <c r="M2016" s="11"/>
    </row>
    <row r="2017" spans="1:13" x14ac:dyDescent="0.25">
      <c r="A2017" s="11"/>
      <c r="F2017" s="21">
        <v>3</v>
      </c>
      <c r="G2017" s="22">
        <v>25</v>
      </c>
      <c r="H2017" s="22">
        <v>11</v>
      </c>
      <c r="I2017" s="142"/>
      <c r="J2017" s="142"/>
      <c r="M2017" s="11"/>
    </row>
    <row r="2018" spans="1:13" x14ac:dyDescent="0.25">
      <c r="A2018" s="11"/>
      <c r="F2018" s="21">
        <v>3</v>
      </c>
      <c r="G2018" s="22">
        <v>25</v>
      </c>
      <c r="H2018" s="22">
        <v>12</v>
      </c>
      <c r="I2018" s="142"/>
      <c r="J2018" s="142"/>
      <c r="M2018" s="11"/>
    </row>
    <row r="2019" spans="1:13" x14ac:dyDescent="0.25">
      <c r="A2019" s="11"/>
      <c r="F2019" s="21">
        <v>3</v>
      </c>
      <c r="G2019" s="22">
        <v>25</v>
      </c>
      <c r="H2019" s="22">
        <v>13</v>
      </c>
      <c r="I2019" s="142"/>
      <c r="J2019" s="142"/>
      <c r="M2019" s="11"/>
    </row>
    <row r="2020" spans="1:13" x14ac:dyDescent="0.25">
      <c r="A2020" s="11"/>
      <c r="F2020" s="21">
        <v>3</v>
      </c>
      <c r="G2020" s="22">
        <v>25</v>
      </c>
      <c r="H2020" s="22">
        <v>14</v>
      </c>
      <c r="I2020" s="142"/>
      <c r="J2020" s="142"/>
      <c r="M2020" s="11"/>
    </row>
    <row r="2021" spans="1:13" x14ac:dyDescent="0.25">
      <c r="A2021" s="11"/>
      <c r="F2021" s="21">
        <v>3</v>
      </c>
      <c r="G2021" s="22">
        <v>25</v>
      </c>
      <c r="H2021" s="22">
        <v>15</v>
      </c>
      <c r="I2021" s="142"/>
      <c r="J2021" s="142"/>
      <c r="M2021" s="11"/>
    </row>
    <row r="2022" spans="1:13" x14ac:dyDescent="0.25">
      <c r="A2022" s="11"/>
      <c r="F2022" s="21">
        <v>3</v>
      </c>
      <c r="G2022" s="22">
        <v>25</v>
      </c>
      <c r="H2022" s="22">
        <v>16</v>
      </c>
      <c r="I2022" s="142"/>
      <c r="J2022" s="142"/>
      <c r="M2022" s="11"/>
    </row>
    <row r="2023" spans="1:13" x14ac:dyDescent="0.25">
      <c r="A2023" s="11"/>
      <c r="F2023" s="21">
        <v>3</v>
      </c>
      <c r="G2023" s="22">
        <v>25</v>
      </c>
      <c r="H2023" s="22">
        <v>17</v>
      </c>
      <c r="I2023" s="142"/>
      <c r="J2023" s="142"/>
      <c r="M2023" s="11"/>
    </row>
    <row r="2024" spans="1:13" x14ac:dyDescent="0.25">
      <c r="A2024" s="11"/>
      <c r="F2024" s="21">
        <v>3</v>
      </c>
      <c r="G2024" s="22">
        <v>25</v>
      </c>
      <c r="H2024" s="22">
        <v>18</v>
      </c>
      <c r="I2024" s="142"/>
      <c r="J2024" s="142"/>
      <c r="M2024" s="11"/>
    </row>
    <row r="2025" spans="1:13" x14ac:dyDescent="0.25">
      <c r="A2025" s="11"/>
      <c r="F2025" s="21">
        <v>3</v>
      </c>
      <c r="G2025" s="22">
        <v>25</v>
      </c>
      <c r="H2025" s="22">
        <v>19</v>
      </c>
      <c r="I2025" s="142"/>
      <c r="J2025" s="142"/>
      <c r="M2025" s="11"/>
    </row>
    <row r="2026" spans="1:13" x14ac:dyDescent="0.25">
      <c r="A2026" s="11"/>
      <c r="F2026" s="21">
        <v>3</v>
      </c>
      <c r="G2026" s="22">
        <v>25</v>
      </c>
      <c r="H2026" s="22">
        <v>20</v>
      </c>
      <c r="I2026" s="142"/>
      <c r="J2026" s="142"/>
      <c r="M2026" s="11"/>
    </row>
    <row r="2027" spans="1:13" x14ac:dyDescent="0.25">
      <c r="A2027" s="11"/>
      <c r="F2027" s="21">
        <v>3</v>
      </c>
      <c r="G2027" s="22">
        <v>25</v>
      </c>
      <c r="H2027" s="22">
        <v>21</v>
      </c>
      <c r="I2027" s="142"/>
      <c r="J2027" s="142"/>
      <c r="M2027" s="11"/>
    </row>
    <row r="2028" spans="1:13" x14ac:dyDescent="0.25">
      <c r="A2028" s="11"/>
      <c r="F2028" s="21">
        <v>3</v>
      </c>
      <c r="G2028" s="22">
        <v>25</v>
      </c>
      <c r="H2028" s="22">
        <v>22</v>
      </c>
      <c r="I2028" s="142"/>
      <c r="J2028" s="142"/>
      <c r="M2028" s="11"/>
    </row>
    <row r="2029" spans="1:13" x14ac:dyDescent="0.25">
      <c r="A2029" s="11"/>
      <c r="F2029" s="21">
        <v>3</v>
      </c>
      <c r="G2029" s="22">
        <v>25</v>
      </c>
      <c r="H2029" s="22">
        <v>23</v>
      </c>
      <c r="I2029" s="142"/>
      <c r="J2029" s="142"/>
      <c r="M2029" s="11"/>
    </row>
    <row r="2030" spans="1:13" x14ac:dyDescent="0.25">
      <c r="A2030" s="11"/>
      <c r="F2030" s="21">
        <v>3</v>
      </c>
      <c r="G2030" s="22">
        <v>25</v>
      </c>
      <c r="H2030" s="22">
        <v>24</v>
      </c>
      <c r="I2030" s="142"/>
      <c r="J2030" s="142"/>
      <c r="M2030" s="11"/>
    </row>
    <row r="2031" spans="1:13" x14ac:dyDescent="0.25">
      <c r="A2031" s="11"/>
      <c r="F2031" s="21">
        <v>3</v>
      </c>
      <c r="G2031" s="22">
        <v>26</v>
      </c>
      <c r="H2031" s="22">
        <v>1</v>
      </c>
      <c r="I2031" s="142"/>
      <c r="J2031" s="142"/>
      <c r="M2031" s="11"/>
    </row>
    <row r="2032" spans="1:13" x14ac:dyDescent="0.25">
      <c r="A2032" s="11"/>
      <c r="F2032" s="21">
        <v>3</v>
      </c>
      <c r="G2032" s="22">
        <v>26</v>
      </c>
      <c r="H2032" s="22">
        <v>2</v>
      </c>
      <c r="I2032" s="142"/>
      <c r="J2032" s="142"/>
      <c r="M2032" s="11"/>
    </row>
    <row r="2033" spans="1:13" x14ac:dyDescent="0.25">
      <c r="A2033" s="11"/>
      <c r="F2033" s="21">
        <v>3</v>
      </c>
      <c r="G2033" s="22">
        <v>26</v>
      </c>
      <c r="H2033" s="22">
        <v>3</v>
      </c>
      <c r="I2033" s="142"/>
      <c r="J2033" s="142"/>
      <c r="M2033" s="11"/>
    </row>
    <row r="2034" spans="1:13" x14ac:dyDescent="0.25">
      <c r="A2034" s="11"/>
      <c r="F2034" s="21">
        <v>3</v>
      </c>
      <c r="G2034" s="22">
        <v>26</v>
      </c>
      <c r="H2034" s="22">
        <v>4</v>
      </c>
      <c r="I2034" s="142"/>
      <c r="J2034" s="142"/>
      <c r="M2034" s="11"/>
    </row>
    <row r="2035" spans="1:13" x14ac:dyDescent="0.25">
      <c r="A2035" s="11"/>
      <c r="F2035" s="21">
        <v>3</v>
      </c>
      <c r="G2035" s="22">
        <v>26</v>
      </c>
      <c r="H2035" s="22">
        <v>5</v>
      </c>
      <c r="I2035" s="142"/>
      <c r="J2035" s="142"/>
      <c r="M2035" s="11"/>
    </row>
    <row r="2036" spans="1:13" x14ac:dyDescent="0.25">
      <c r="A2036" s="11"/>
      <c r="F2036" s="21">
        <v>3</v>
      </c>
      <c r="G2036" s="22">
        <v>26</v>
      </c>
      <c r="H2036" s="22">
        <v>6</v>
      </c>
      <c r="I2036" s="142"/>
      <c r="J2036" s="142"/>
      <c r="M2036" s="11"/>
    </row>
    <row r="2037" spans="1:13" x14ac:dyDescent="0.25">
      <c r="A2037" s="11"/>
      <c r="F2037" s="21">
        <v>3</v>
      </c>
      <c r="G2037" s="22">
        <v>26</v>
      </c>
      <c r="H2037" s="22">
        <v>7</v>
      </c>
      <c r="I2037" s="142"/>
      <c r="J2037" s="142"/>
      <c r="M2037" s="11"/>
    </row>
    <row r="2038" spans="1:13" x14ac:dyDescent="0.25">
      <c r="A2038" s="11"/>
      <c r="F2038" s="21">
        <v>3</v>
      </c>
      <c r="G2038" s="22">
        <v>26</v>
      </c>
      <c r="H2038" s="22">
        <v>8</v>
      </c>
      <c r="I2038" s="142"/>
      <c r="J2038" s="142"/>
      <c r="M2038" s="11"/>
    </row>
    <row r="2039" spans="1:13" x14ac:dyDescent="0.25">
      <c r="A2039" s="11"/>
      <c r="F2039" s="21">
        <v>3</v>
      </c>
      <c r="G2039" s="22">
        <v>26</v>
      </c>
      <c r="H2039" s="22">
        <v>9</v>
      </c>
      <c r="I2039" s="142"/>
      <c r="J2039" s="142"/>
      <c r="M2039" s="11"/>
    </row>
    <row r="2040" spans="1:13" x14ac:dyDescent="0.25">
      <c r="A2040" s="11"/>
      <c r="F2040" s="21">
        <v>3</v>
      </c>
      <c r="G2040" s="22">
        <v>26</v>
      </c>
      <c r="H2040" s="22">
        <v>10</v>
      </c>
      <c r="I2040" s="142"/>
      <c r="J2040" s="142"/>
      <c r="M2040" s="11"/>
    </row>
    <row r="2041" spans="1:13" x14ac:dyDescent="0.25">
      <c r="A2041" s="11"/>
      <c r="F2041" s="21">
        <v>3</v>
      </c>
      <c r="G2041" s="22">
        <v>26</v>
      </c>
      <c r="H2041" s="22">
        <v>11</v>
      </c>
      <c r="I2041" s="142"/>
      <c r="J2041" s="142"/>
      <c r="M2041" s="11"/>
    </row>
    <row r="2042" spans="1:13" x14ac:dyDescent="0.25">
      <c r="A2042" s="11"/>
      <c r="F2042" s="21">
        <v>3</v>
      </c>
      <c r="G2042" s="22">
        <v>26</v>
      </c>
      <c r="H2042" s="22">
        <v>12</v>
      </c>
      <c r="I2042" s="142"/>
      <c r="J2042" s="142"/>
      <c r="M2042" s="11"/>
    </row>
    <row r="2043" spans="1:13" x14ac:dyDescent="0.25">
      <c r="A2043" s="11"/>
      <c r="F2043" s="21">
        <v>3</v>
      </c>
      <c r="G2043" s="22">
        <v>26</v>
      </c>
      <c r="H2043" s="22">
        <v>13</v>
      </c>
      <c r="I2043" s="142"/>
      <c r="J2043" s="142"/>
      <c r="M2043" s="11"/>
    </row>
    <row r="2044" spans="1:13" x14ac:dyDescent="0.25">
      <c r="A2044" s="11"/>
      <c r="F2044" s="21">
        <v>3</v>
      </c>
      <c r="G2044" s="22">
        <v>26</v>
      </c>
      <c r="H2044" s="22">
        <v>14</v>
      </c>
      <c r="I2044" s="142"/>
      <c r="J2044" s="142"/>
      <c r="M2044" s="11"/>
    </row>
    <row r="2045" spans="1:13" x14ac:dyDescent="0.25">
      <c r="A2045" s="11"/>
      <c r="F2045" s="21">
        <v>3</v>
      </c>
      <c r="G2045" s="22">
        <v>26</v>
      </c>
      <c r="H2045" s="22">
        <v>15</v>
      </c>
      <c r="I2045" s="142"/>
      <c r="J2045" s="142"/>
      <c r="M2045" s="11"/>
    </row>
    <row r="2046" spans="1:13" x14ac:dyDescent="0.25">
      <c r="A2046" s="11"/>
      <c r="F2046" s="21">
        <v>3</v>
      </c>
      <c r="G2046" s="22">
        <v>26</v>
      </c>
      <c r="H2046" s="22">
        <v>16</v>
      </c>
      <c r="I2046" s="142"/>
      <c r="J2046" s="142"/>
      <c r="M2046" s="11"/>
    </row>
    <row r="2047" spans="1:13" x14ac:dyDescent="0.25">
      <c r="A2047" s="11"/>
      <c r="F2047" s="21">
        <v>3</v>
      </c>
      <c r="G2047" s="22">
        <v>26</v>
      </c>
      <c r="H2047" s="22">
        <v>17</v>
      </c>
      <c r="I2047" s="142"/>
      <c r="J2047" s="142"/>
      <c r="M2047" s="11"/>
    </row>
    <row r="2048" spans="1:13" x14ac:dyDescent="0.25">
      <c r="A2048" s="11"/>
      <c r="F2048" s="21">
        <v>3</v>
      </c>
      <c r="G2048" s="22">
        <v>26</v>
      </c>
      <c r="H2048" s="22">
        <v>18</v>
      </c>
      <c r="I2048" s="142"/>
      <c r="J2048" s="142"/>
      <c r="M2048" s="11"/>
    </row>
    <row r="2049" spans="1:13" x14ac:dyDescent="0.25">
      <c r="A2049" s="11"/>
      <c r="F2049" s="21">
        <v>3</v>
      </c>
      <c r="G2049" s="22">
        <v>26</v>
      </c>
      <c r="H2049" s="22">
        <v>19</v>
      </c>
      <c r="I2049" s="142"/>
      <c r="J2049" s="142"/>
      <c r="M2049" s="11"/>
    </row>
    <row r="2050" spans="1:13" x14ac:dyDescent="0.25">
      <c r="A2050" s="11"/>
      <c r="F2050" s="21">
        <v>3</v>
      </c>
      <c r="G2050" s="22">
        <v>26</v>
      </c>
      <c r="H2050" s="22">
        <v>20</v>
      </c>
      <c r="I2050" s="142"/>
      <c r="J2050" s="142"/>
      <c r="M2050" s="11"/>
    </row>
    <row r="2051" spans="1:13" x14ac:dyDescent="0.25">
      <c r="A2051" s="11"/>
      <c r="F2051" s="21">
        <v>3</v>
      </c>
      <c r="G2051" s="22">
        <v>26</v>
      </c>
      <c r="H2051" s="22">
        <v>21</v>
      </c>
      <c r="I2051" s="142"/>
      <c r="J2051" s="142"/>
      <c r="M2051" s="11"/>
    </row>
    <row r="2052" spans="1:13" x14ac:dyDescent="0.25">
      <c r="A2052" s="11"/>
      <c r="F2052" s="21">
        <v>3</v>
      </c>
      <c r="G2052" s="22">
        <v>26</v>
      </c>
      <c r="H2052" s="22">
        <v>22</v>
      </c>
      <c r="I2052" s="142"/>
      <c r="J2052" s="142"/>
      <c r="M2052" s="11"/>
    </row>
    <row r="2053" spans="1:13" x14ac:dyDescent="0.25">
      <c r="A2053" s="11"/>
      <c r="F2053" s="21">
        <v>3</v>
      </c>
      <c r="G2053" s="22">
        <v>26</v>
      </c>
      <c r="H2053" s="22">
        <v>23</v>
      </c>
      <c r="I2053" s="142"/>
      <c r="J2053" s="142"/>
      <c r="M2053" s="11"/>
    </row>
    <row r="2054" spans="1:13" x14ac:dyDescent="0.25">
      <c r="A2054" s="11"/>
      <c r="F2054" s="21">
        <v>3</v>
      </c>
      <c r="G2054" s="22">
        <v>26</v>
      </c>
      <c r="H2054" s="22">
        <v>24</v>
      </c>
      <c r="I2054" s="142"/>
      <c r="J2054" s="142"/>
      <c r="M2054" s="11"/>
    </row>
    <row r="2055" spans="1:13" x14ac:dyDescent="0.25">
      <c r="A2055" s="11"/>
      <c r="F2055" s="21">
        <v>3</v>
      </c>
      <c r="G2055" s="22">
        <v>27</v>
      </c>
      <c r="H2055" s="22">
        <v>1</v>
      </c>
      <c r="I2055" s="142"/>
      <c r="J2055" s="142"/>
      <c r="M2055" s="11"/>
    </row>
    <row r="2056" spans="1:13" x14ac:dyDescent="0.25">
      <c r="A2056" s="11"/>
      <c r="F2056" s="21">
        <v>3</v>
      </c>
      <c r="G2056" s="22">
        <v>27</v>
      </c>
      <c r="H2056" s="22">
        <v>2</v>
      </c>
      <c r="I2056" s="142"/>
      <c r="J2056" s="142"/>
      <c r="M2056" s="11"/>
    </row>
    <row r="2057" spans="1:13" x14ac:dyDescent="0.25">
      <c r="A2057" s="11"/>
      <c r="F2057" s="21">
        <v>3</v>
      </c>
      <c r="G2057" s="22">
        <v>27</v>
      </c>
      <c r="H2057" s="22">
        <v>3</v>
      </c>
      <c r="I2057" s="142"/>
      <c r="J2057" s="142"/>
      <c r="M2057" s="11"/>
    </row>
    <row r="2058" spans="1:13" x14ac:dyDescent="0.25">
      <c r="A2058" s="11"/>
      <c r="F2058" s="21">
        <v>3</v>
      </c>
      <c r="G2058" s="22">
        <v>27</v>
      </c>
      <c r="H2058" s="22">
        <v>4</v>
      </c>
      <c r="I2058" s="142"/>
      <c r="J2058" s="142"/>
      <c r="M2058" s="11"/>
    </row>
    <row r="2059" spans="1:13" x14ac:dyDescent="0.25">
      <c r="A2059" s="11"/>
      <c r="F2059" s="21">
        <v>3</v>
      </c>
      <c r="G2059" s="22">
        <v>27</v>
      </c>
      <c r="H2059" s="22">
        <v>5</v>
      </c>
      <c r="I2059" s="142"/>
      <c r="J2059" s="142"/>
      <c r="M2059" s="11"/>
    </row>
    <row r="2060" spans="1:13" x14ac:dyDescent="0.25">
      <c r="A2060" s="11"/>
      <c r="F2060" s="21">
        <v>3</v>
      </c>
      <c r="G2060" s="22">
        <v>27</v>
      </c>
      <c r="H2060" s="22">
        <v>6</v>
      </c>
      <c r="I2060" s="142"/>
      <c r="J2060" s="142"/>
      <c r="M2060" s="11"/>
    </row>
    <row r="2061" spans="1:13" x14ac:dyDescent="0.25">
      <c r="A2061" s="11"/>
      <c r="F2061" s="21">
        <v>3</v>
      </c>
      <c r="G2061" s="22">
        <v>27</v>
      </c>
      <c r="H2061" s="22">
        <v>7</v>
      </c>
      <c r="I2061" s="142"/>
      <c r="J2061" s="142"/>
      <c r="M2061" s="11"/>
    </row>
    <row r="2062" spans="1:13" x14ac:dyDescent="0.25">
      <c r="A2062" s="11"/>
      <c r="F2062" s="21">
        <v>3</v>
      </c>
      <c r="G2062" s="22">
        <v>27</v>
      </c>
      <c r="H2062" s="22">
        <v>8</v>
      </c>
      <c r="I2062" s="142"/>
      <c r="J2062" s="142"/>
      <c r="M2062" s="11"/>
    </row>
    <row r="2063" spans="1:13" x14ac:dyDescent="0.25">
      <c r="A2063" s="11"/>
      <c r="F2063" s="21">
        <v>3</v>
      </c>
      <c r="G2063" s="22">
        <v>27</v>
      </c>
      <c r="H2063" s="22">
        <v>9</v>
      </c>
      <c r="I2063" s="142"/>
      <c r="J2063" s="142"/>
      <c r="M2063" s="11"/>
    </row>
    <row r="2064" spans="1:13" x14ac:dyDescent="0.25">
      <c r="A2064" s="11"/>
      <c r="F2064" s="21">
        <v>3</v>
      </c>
      <c r="G2064" s="22">
        <v>27</v>
      </c>
      <c r="H2064" s="22">
        <v>10</v>
      </c>
      <c r="I2064" s="142"/>
      <c r="J2064" s="142"/>
      <c r="M2064" s="11"/>
    </row>
    <row r="2065" spans="1:13" x14ac:dyDescent="0.25">
      <c r="A2065" s="11"/>
      <c r="F2065" s="21">
        <v>3</v>
      </c>
      <c r="G2065" s="22">
        <v>27</v>
      </c>
      <c r="H2065" s="22">
        <v>11</v>
      </c>
      <c r="I2065" s="142"/>
      <c r="J2065" s="142"/>
      <c r="M2065" s="11"/>
    </row>
    <row r="2066" spans="1:13" x14ac:dyDescent="0.25">
      <c r="A2066" s="11"/>
      <c r="F2066" s="21">
        <v>3</v>
      </c>
      <c r="G2066" s="22">
        <v>27</v>
      </c>
      <c r="H2066" s="22">
        <v>12</v>
      </c>
      <c r="I2066" s="142"/>
      <c r="J2066" s="142"/>
      <c r="M2066" s="11"/>
    </row>
    <row r="2067" spans="1:13" x14ac:dyDescent="0.25">
      <c r="A2067" s="11"/>
      <c r="F2067" s="21">
        <v>3</v>
      </c>
      <c r="G2067" s="22">
        <v>27</v>
      </c>
      <c r="H2067" s="22">
        <v>13</v>
      </c>
      <c r="I2067" s="142"/>
      <c r="J2067" s="142"/>
      <c r="M2067" s="11"/>
    </row>
    <row r="2068" spans="1:13" x14ac:dyDescent="0.25">
      <c r="A2068" s="11"/>
      <c r="F2068" s="21">
        <v>3</v>
      </c>
      <c r="G2068" s="22">
        <v>27</v>
      </c>
      <c r="H2068" s="22">
        <v>14</v>
      </c>
      <c r="I2068" s="142"/>
      <c r="J2068" s="142"/>
      <c r="M2068" s="11"/>
    </row>
    <row r="2069" spans="1:13" x14ac:dyDescent="0.25">
      <c r="A2069" s="11"/>
      <c r="F2069" s="21">
        <v>3</v>
      </c>
      <c r="G2069" s="22">
        <v>27</v>
      </c>
      <c r="H2069" s="22">
        <v>15</v>
      </c>
      <c r="I2069" s="142"/>
      <c r="J2069" s="142"/>
      <c r="M2069" s="11"/>
    </row>
    <row r="2070" spans="1:13" x14ac:dyDescent="0.25">
      <c r="A2070" s="11"/>
      <c r="F2070" s="21">
        <v>3</v>
      </c>
      <c r="G2070" s="22">
        <v>27</v>
      </c>
      <c r="H2070" s="22">
        <v>16</v>
      </c>
      <c r="I2070" s="142"/>
      <c r="J2070" s="142"/>
      <c r="M2070" s="11"/>
    </row>
    <row r="2071" spans="1:13" x14ac:dyDescent="0.25">
      <c r="A2071" s="11"/>
      <c r="F2071" s="21">
        <v>3</v>
      </c>
      <c r="G2071" s="22">
        <v>27</v>
      </c>
      <c r="H2071" s="22">
        <v>17</v>
      </c>
      <c r="I2071" s="142"/>
      <c r="J2071" s="142"/>
      <c r="M2071" s="11"/>
    </row>
    <row r="2072" spans="1:13" x14ac:dyDescent="0.25">
      <c r="A2072" s="11"/>
      <c r="F2072" s="21">
        <v>3</v>
      </c>
      <c r="G2072" s="22">
        <v>27</v>
      </c>
      <c r="H2072" s="22">
        <v>18</v>
      </c>
      <c r="I2072" s="142"/>
      <c r="J2072" s="142"/>
      <c r="M2072" s="11"/>
    </row>
    <row r="2073" spans="1:13" x14ac:dyDescent="0.25">
      <c r="A2073" s="11"/>
      <c r="F2073" s="21">
        <v>3</v>
      </c>
      <c r="G2073" s="22">
        <v>27</v>
      </c>
      <c r="H2073" s="22">
        <v>19</v>
      </c>
      <c r="I2073" s="142"/>
      <c r="J2073" s="142"/>
      <c r="M2073" s="11"/>
    </row>
    <row r="2074" spans="1:13" x14ac:dyDescent="0.25">
      <c r="A2074" s="11"/>
      <c r="F2074" s="21">
        <v>3</v>
      </c>
      <c r="G2074" s="22">
        <v>27</v>
      </c>
      <c r="H2074" s="22">
        <v>20</v>
      </c>
      <c r="I2074" s="142"/>
      <c r="J2074" s="142"/>
      <c r="M2074" s="11"/>
    </row>
    <row r="2075" spans="1:13" x14ac:dyDescent="0.25">
      <c r="A2075" s="11"/>
      <c r="F2075" s="21">
        <v>3</v>
      </c>
      <c r="G2075" s="22">
        <v>27</v>
      </c>
      <c r="H2075" s="22">
        <v>21</v>
      </c>
      <c r="I2075" s="142"/>
      <c r="J2075" s="142"/>
      <c r="M2075" s="11"/>
    </row>
    <row r="2076" spans="1:13" x14ac:dyDescent="0.25">
      <c r="A2076" s="11"/>
      <c r="F2076" s="21">
        <v>3</v>
      </c>
      <c r="G2076" s="22">
        <v>27</v>
      </c>
      <c r="H2076" s="22">
        <v>22</v>
      </c>
      <c r="I2076" s="142"/>
      <c r="J2076" s="142"/>
      <c r="M2076" s="11"/>
    </row>
    <row r="2077" spans="1:13" x14ac:dyDescent="0.25">
      <c r="A2077" s="11"/>
      <c r="F2077" s="21">
        <v>3</v>
      </c>
      <c r="G2077" s="22">
        <v>27</v>
      </c>
      <c r="H2077" s="22">
        <v>23</v>
      </c>
      <c r="I2077" s="142"/>
      <c r="J2077" s="142"/>
      <c r="M2077" s="11"/>
    </row>
    <row r="2078" spans="1:13" x14ac:dyDescent="0.25">
      <c r="A2078" s="11"/>
      <c r="F2078" s="21">
        <v>3</v>
      </c>
      <c r="G2078" s="22">
        <v>27</v>
      </c>
      <c r="H2078" s="22">
        <v>24</v>
      </c>
      <c r="I2078" s="142"/>
      <c r="J2078" s="142"/>
      <c r="M2078" s="11"/>
    </row>
    <row r="2079" spans="1:13" x14ac:dyDescent="0.25">
      <c r="A2079" s="11"/>
      <c r="F2079" s="21">
        <v>3</v>
      </c>
      <c r="G2079" s="22">
        <v>28</v>
      </c>
      <c r="H2079" s="22">
        <v>1</v>
      </c>
      <c r="I2079" s="142"/>
      <c r="J2079" s="142"/>
      <c r="M2079" s="11"/>
    </row>
    <row r="2080" spans="1:13" x14ac:dyDescent="0.25">
      <c r="A2080" s="11"/>
      <c r="F2080" s="21">
        <v>3</v>
      </c>
      <c r="G2080" s="22">
        <v>28</v>
      </c>
      <c r="H2080" s="22">
        <v>2</v>
      </c>
      <c r="I2080" s="142"/>
      <c r="J2080" s="142"/>
      <c r="M2080" s="11"/>
    </row>
    <row r="2081" spans="1:13" x14ac:dyDescent="0.25">
      <c r="A2081" s="11"/>
      <c r="F2081" s="21">
        <v>3</v>
      </c>
      <c r="G2081" s="22">
        <v>28</v>
      </c>
      <c r="H2081" s="22">
        <v>3</v>
      </c>
      <c r="I2081" s="142"/>
      <c r="J2081" s="142"/>
      <c r="M2081" s="11"/>
    </row>
    <row r="2082" spans="1:13" x14ac:dyDescent="0.25">
      <c r="A2082" s="11"/>
      <c r="F2082" s="21">
        <v>3</v>
      </c>
      <c r="G2082" s="22">
        <v>28</v>
      </c>
      <c r="H2082" s="22">
        <v>4</v>
      </c>
      <c r="I2082" s="142"/>
      <c r="J2082" s="142"/>
      <c r="M2082" s="11"/>
    </row>
    <row r="2083" spans="1:13" x14ac:dyDescent="0.25">
      <c r="A2083" s="11"/>
      <c r="F2083" s="21">
        <v>3</v>
      </c>
      <c r="G2083" s="22">
        <v>28</v>
      </c>
      <c r="H2083" s="22">
        <v>5</v>
      </c>
      <c r="I2083" s="142"/>
      <c r="J2083" s="142"/>
      <c r="M2083" s="11"/>
    </row>
    <row r="2084" spans="1:13" x14ac:dyDescent="0.25">
      <c r="A2084" s="11"/>
      <c r="F2084" s="21">
        <v>3</v>
      </c>
      <c r="G2084" s="22">
        <v>28</v>
      </c>
      <c r="H2084" s="22">
        <v>6</v>
      </c>
      <c r="I2084" s="142"/>
      <c r="J2084" s="142"/>
      <c r="M2084" s="11"/>
    </row>
    <row r="2085" spans="1:13" x14ac:dyDescent="0.25">
      <c r="A2085" s="11"/>
      <c r="F2085" s="21">
        <v>3</v>
      </c>
      <c r="G2085" s="22">
        <v>28</v>
      </c>
      <c r="H2085" s="22">
        <v>7</v>
      </c>
      <c r="I2085" s="142"/>
      <c r="J2085" s="142"/>
      <c r="M2085" s="11"/>
    </row>
    <row r="2086" spans="1:13" x14ac:dyDescent="0.25">
      <c r="A2086" s="11"/>
      <c r="F2086" s="21">
        <v>3</v>
      </c>
      <c r="G2086" s="22">
        <v>28</v>
      </c>
      <c r="H2086" s="22">
        <v>8</v>
      </c>
      <c r="I2086" s="142"/>
      <c r="J2086" s="142"/>
      <c r="M2086" s="11"/>
    </row>
    <row r="2087" spans="1:13" x14ac:dyDescent="0.25">
      <c r="A2087" s="11"/>
      <c r="F2087" s="21">
        <v>3</v>
      </c>
      <c r="G2087" s="22">
        <v>28</v>
      </c>
      <c r="H2087" s="22">
        <v>9</v>
      </c>
      <c r="I2087" s="142"/>
      <c r="J2087" s="142"/>
      <c r="M2087" s="11"/>
    </row>
    <row r="2088" spans="1:13" x14ac:dyDescent="0.25">
      <c r="A2088" s="11"/>
      <c r="F2088" s="21">
        <v>3</v>
      </c>
      <c r="G2088" s="22">
        <v>28</v>
      </c>
      <c r="H2088" s="22">
        <v>10</v>
      </c>
      <c r="I2088" s="142"/>
      <c r="J2088" s="142"/>
      <c r="M2088" s="11"/>
    </row>
    <row r="2089" spans="1:13" x14ac:dyDescent="0.25">
      <c r="A2089" s="11"/>
      <c r="F2089" s="21">
        <v>3</v>
      </c>
      <c r="G2089" s="22">
        <v>28</v>
      </c>
      <c r="H2089" s="22">
        <v>11</v>
      </c>
      <c r="I2089" s="142"/>
      <c r="J2089" s="142"/>
      <c r="M2089" s="11"/>
    </row>
    <row r="2090" spans="1:13" x14ac:dyDescent="0.25">
      <c r="A2090" s="11"/>
      <c r="F2090" s="21">
        <v>3</v>
      </c>
      <c r="G2090" s="22">
        <v>28</v>
      </c>
      <c r="H2090" s="22">
        <v>12</v>
      </c>
      <c r="I2090" s="142"/>
      <c r="J2090" s="142"/>
      <c r="M2090" s="11"/>
    </row>
    <row r="2091" spans="1:13" x14ac:dyDescent="0.25">
      <c r="A2091" s="11"/>
      <c r="F2091" s="21">
        <v>3</v>
      </c>
      <c r="G2091" s="22">
        <v>28</v>
      </c>
      <c r="H2091" s="22">
        <v>13</v>
      </c>
      <c r="I2091" s="142"/>
      <c r="J2091" s="142"/>
      <c r="M2091" s="11"/>
    </row>
    <row r="2092" spans="1:13" x14ac:dyDescent="0.25">
      <c r="A2092" s="11"/>
      <c r="F2092" s="21">
        <v>3</v>
      </c>
      <c r="G2092" s="22">
        <v>28</v>
      </c>
      <c r="H2092" s="22">
        <v>14</v>
      </c>
      <c r="I2092" s="142"/>
      <c r="J2092" s="142"/>
      <c r="M2092" s="11"/>
    </row>
    <row r="2093" spans="1:13" x14ac:dyDescent="0.25">
      <c r="A2093" s="11"/>
      <c r="F2093" s="21">
        <v>3</v>
      </c>
      <c r="G2093" s="22">
        <v>28</v>
      </c>
      <c r="H2093" s="22">
        <v>15</v>
      </c>
      <c r="I2093" s="142"/>
      <c r="J2093" s="142"/>
      <c r="M2093" s="11"/>
    </row>
    <row r="2094" spans="1:13" x14ac:dyDescent="0.25">
      <c r="A2094" s="11"/>
      <c r="F2094" s="21">
        <v>3</v>
      </c>
      <c r="G2094" s="22">
        <v>28</v>
      </c>
      <c r="H2094" s="22">
        <v>16</v>
      </c>
      <c r="I2094" s="142"/>
      <c r="J2094" s="142"/>
      <c r="M2094" s="11"/>
    </row>
    <row r="2095" spans="1:13" x14ac:dyDescent="0.25">
      <c r="A2095" s="11"/>
      <c r="F2095" s="21">
        <v>3</v>
      </c>
      <c r="G2095" s="22">
        <v>28</v>
      </c>
      <c r="H2095" s="22">
        <v>17</v>
      </c>
      <c r="I2095" s="142"/>
      <c r="J2095" s="142"/>
      <c r="M2095" s="11"/>
    </row>
    <row r="2096" spans="1:13" x14ac:dyDescent="0.25">
      <c r="A2096" s="11"/>
      <c r="F2096" s="21">
        <v>3</v>
      </c>
      <c r="G2096" s="22">
        <v>28</v>
      </c>
      <c r="H2096" s="22">
        <v>18</v>
      </c>
      <c r="I2096" s="142"/>
      <c r="J2096" s="142"/>
      <c r="M2096" s="11"/>
    </row>
    <row r="2097" spans="1:13" x14ac:dyDescent="0.25">
      <c r="A2097" s="11"/>
      <c r="F2097" s="21">
        <v>3</v>
      </c>
      <c r="G2097" s="22">
        <v>28</v>
      </c>
      <c r="H2097" s="22">
        <v>19</v>
      </c>
      <c r="I2097" s="142"/>
      <c r="J2097" s="142"/>
      <c r="M2097" s="11"/>
    </row>
    <row r="2098" spans="1:13" x14ac:dyDescent="0.25">
      <c r="A2098" s="11"/>
      <c r="F2098" s="21">
        <v>3</v>
      </c>
      <c r="G2098" s="22">
        <v>28</v>
      </c>
      <c r="H2098" s="22">
        <v>20</v>
      </c>
      <c r="I2098" s="142"/>
      <c r="J2098" s="142"/>
      <c r="M2098" s="11"/>
    </row>
    <row r="2099" spans="1:13" x14ac:dyDescent="0.25">
      <c r="A2099" s="11"/>
      <c r="F2099" s="21">
        <v>3</v>
      </c>
      <c r="G2099" s="22">
        <v>28</v>
      </c>
      <c r="H2099" s="22">
        <v>21</v>
      </c>
      <c r="I2099" s="142"/>
      <c r="J2099" s="142"/>
      <c r="M2099" s="11"/>
    </row>
    <row r="2100" spans="1:13" x14ac:dyDescent="0.25">
      <c r="A2100" s="11"/>
      <c r="F2100" s="21">
        <v>3</v>
      </c>
      <c r="G2100" s="22">
        <v>28</v>
      </c>
      <c r="H2100" s="22">
        <v>22</v>
      </c>
      <c r="I2100" s="142"/>
      <c r="J2100" s="142"/>
      <c r="M2100" s="11"/>
    </row>
    <row r="2101" spans="1:13" x14ac:dyDescent="0.25">
      <c r="A2101" s="11"/>
      <c r="F2101" s="21">
        <v>3</v>
      </c>
      <c r="G2101" s="22">
        <v>28</v>
      </c>
      <c r="H2101" s="22">
        <v>23</v>
      </c>
      <c r="I2101" s="142"/>
      <c r="J2101" s="142"/>
      <c r="M2101" s="11"/>
    </row>
    <row r="2102" spans="1:13" x14ac:dyDescent="0.25">
      <c r="A2102" s="11"/>
      <c r="F2102" s="21">
        <v>3</v>
      </c>
      <c r="G2102" s="22">
        <v>28</v>
      </c>
      <c r="H2102" s="22">
        <v>24</v>
      </c>
      <c r="I2102" s="142"/>
      <c r="J2102" s="142"/>
      <c r="M2102" s="11"/>
    </row>
    <row r="2103" spans="1:13" x14ac:dyDescent="0.25">
      <c r="A2103" s="11"/>
      <c r="F2103" s="21">
        <v>3</v>
      </c>
      <c r="G2103" s="22">
        <v>29</v>
      </c>
      <c r="H2103" s="22">
        <v>1</v>
      </c>
      <c r="I2103" s="142"/>
      <c r="J2103" s="142"/>
      <c r="M2103" s="11"/>
    </row>
    <row r="2104" spans="1:13" x14ac:dyDescent="0.25">
      <c r="A2104" s="11"/>
      <c r="F2104" s="21">
        <v>3</v>
      </c>
      <c r="G2104" s="22">
        <v>29</v>
      </c>
      <c r="H2104" s="22">
        <v>2</v>
      </c>
      <c r="I2104" s="142"/>
      <c r="J2104" s="142"/>
      <c r="M2104" s="11"/>
    </row>
    <row r="2105" spans="1:13" x14ac:dyDescent="0.25">
      <c r="A2105" s="11"/>
      <c r="F2105" s="21">
        <v>3</v>
      </c>
      <c r="G2105" s="22">
        <v>29</v>
      </c>
      <c r="H2105" s="22">
        <v>3</v>
      </c>
      <c r="I2105" s="142"/>
      <c r="J2105" s="142"/>
      <c r="M2105" s="11"/>
    </row>
    <row r="2106" spans="1:13" x14ac:dyDescent="0.25">
      <c r="A2106" s="11"/>
      <c r="F2106" s="21">
        <v>3</v>
      </c>
      <c r="G2106" s="22">
        <v>29</v>
      </c>
      <c r="H2106" s="22">
        <v>4</v>
      </c>
      <c r="I2106" s="142"/>
      <c r="J2106" s="142"/>
      <c r="M2106" s="11"/>
    </row>
    <row r="2107" spans="1:13" x14ac:dyDescent="0.25">
      <c r="A2107" s="11"/>
      <c r="F2107" s="21">
        <v>3</v>
      </c>
      <c r="G2107" s="22">
        <v>29</v>
      </c>
      <c r="H2107" s="22">
        <v>5</v>
      </c>
      <c r="I2107" s="142"/>
      <c r="J2107" s="142"/>
      <c r="M2107" s="11"/>
    </row>
    <row r="2108" spans="1:13" x14ac:dyDescent="0.25">
      <c r="A2108" s="11"/>
      <c r="F2108" s="21">
        <v>3</v>
      </c>
      <c r="G2108" s="22">
        <v>29</v>
      </c>
      <c r="H2108" s="22">
        <v>6</v>
      </c>
      <c r="I2108" s="142"/>
      <c r="J2108" s="142"/>
      <c r="M2108" s="11"/>
    </row>
    <row r="2109" spans="1:13" x14ac:dyDescent="0.25">
      <c r="A2109" s="11"/>
      <c r="F2109" s="21">
        <v>3</v>
      </c>
      <c r="G2109" s="22">
        <v>29</v>
      </c>
      <c r="H2109" s="22">
        <v>7</v>
      </c>
      <c r="I2109" s="142"/>
      <c r="J2109" s="142"/>
      <c r="M2109" s="11"/>
    </row>
    <row r="2110" spans="1:13" x14ac:dyDescent="0.25">
      <c r="A2110" s="11"/>
      <c r="F2110" s="21">
        <v>3</v>
      </c>
      <c r="G2110" s="22">
        <v>29</v>
      </c>
      <c r="H2110" s="22">
        <v>8</v>
      </c>
      <c r="I2110" s="142"/>
      <c r="J2110" s="142"/>
      <c r="M2110" s="11"/>
    </row>
    <row r="2111" spans="1:13" x14ac:dyDescent="0.25">
      <c r="A2111" s="11"/>
      <c r="F2111" s="21">
        <v>3</v>
      </c>
      <c r="G2111" s="22">
        <v>29</v>
      </c>
      <c r="H2111" s="22">
        <v>9</v>
      </c>
      <c r="I2111" s="142"/>
      <c r="J2111" s="142"/>
      <c r="M2111" s="11"/>
    </row>
    <row r="2112" spans="1:13" x14ac:dyDescent="0.25">
      <c r="A2112" s="11"/>
      <c r="F2112" s="21">
        <v>3</v>
      </c>
      <c r="G2112" s="22">
        <v>29</v>
      </c>
      <c r="H2112" s="22">
        <v>10</v>
      </c>
      <c r="I2112" s="142"/>
      <c r="J2112" s="142"/>
      <c r="M2112" s="11"/>
    </row>
    <row r="2113" spans="1:13" x14ac:dyDescent="0.25">
      <c r="A2113" s="11"/>
      <c r="F2113" s="21">
        <v>3</v>
      </c>
      <c r="G2113" s="22">
        <v>29</v>
      </c>
      <c r="H2113" s="22">
        <v>11</v>
      </c>
      <c r="I2113" s="142"/>
      <c r="J2113" s="142"/>
      <c r="M2113" s="11"/>
    </row>
    <row r="2114" spans="1:13" x14ac:dyDescent="0.25">
      <c r="A2114" s="11"/>
      <c r="F2114" s="21">
        <v>3</v>
      </c>
      <c r="G2114" s="22">
        <v>29</v>
      </c>
      <c r="H2114" s="22">
        <v>12</v>
      </c>
      <c r="I2114" s="142"/>
      <c r="J2114" s="142"/>
      <c r="M2114" s="11"/>
    </row>
    <row r="2115" spans="1:13" x14ac:dyDescent="0.25">
      <c r="A2115" s="11"/>
      <c r="F2115" s="21">
        <v>3</v>
      </c>
      <c r="G2115" s="22">
        <v>29</v>
      </c>
      <c r="H2115" s="22">
        <v>13</v>
      </c>
      <c r="I2115" s="142"/>
      <c r="J2115" s="142"/>
      <c r="M2115" s="11"/>
    </row>
    <row r="2116" spans="1:13" x14ac:dyDescent="0.25">
      <c r="A2116" s="11"/>
      <c r="F2116" s="21">
        <v>3</v>
      </c>
      <c r="G2116" s="22">
        <v>29</v>
      </c>
      <c r="H2116" s="22">
        <v>14</v>
      </c>
      <c r="I2116" s="142"/>
      <c r="J2116" s="142"/>
      <c r="M2116" s="11"/>
    </row>
    <row r="2117" spans="1:13" x14ac:dyDescent="0.25">
      <c r="A2117" s="11"/>
      <c r="F2117" s="21">
        <v>3</v>
      </c>
      <c r="G2117" s="22">
        <v>29</v>
      </c>
      <c r="H2117" s="22">
        <v>15</v>
      </c>
      <c r="I2117" s="142"/>
      <c r="J2117" s="142"/>
      <c r="M2117" s="11"/>
    </row>
    <row r="2118" spans="1:13" x14ac:dyDescent="0.25">
      <c r="A2118" s="11"/>
      <c r="F2118" s="21">
        <v>3</v>
      </c>
      <c r="G2118" s="22">
        <v>29</v>
      </c>
      <c r="H2118" s="22">
        <v>16</v>
      </c>
      <c r="I2118" s="142"/>
      <c r="J2118" s="142"/>
      <c r="M2118" s="11"/>
    </row>
    <row r="2119" spans="1:13" x14ac:dyDescent="0.25">
      <c r="A2119" s="11"/>
      <c r="F2119" s="21">
        <v>3</v>
      </c>
      <c r="G2119" s="22">
        <v>29</v>
      </c>
      <c r="H2119" s="22">
        <v>17</v>
      </c>
      <c r="I2119" s="142"/>
      <c r="J2119" s="142"/>
      <c r="M2119" s="11"/>
    </row>
    <row r="2120" spans="1:13" x14ac:dyDescent="0.25">
      <c r="A2120" s="11"/>
      <c r="F2120" s="21">
        <v>3</v>
      </c>
      <c r="G2120" s="22">
        <v>29</v>
      </c>
      <c r="H2120" s="22">
        <v>18</v>
      </c>
      <c r="I2120" s="142"/>
      <c r="J2120" s="142"/>
      <c r="M2120" s="11"/>
    </row>
    <row r="2121" spans="1:13" x14ac:dyDescent="0.25">
      <c r="A2121" s="11"/>
      <c r="F2121" s="21">
        <v>3</v>
      </c>
      <c r="G2121" s="22">
        <v>29</v>
      </c>
      <c r="H2121" s="22">
        <v>19</v>
      </c>
      <c r="I2121" s="142"/>
      <c r="J2121" s="142"/>
      <c r="M2121" s="11"/>
    </row>
    <row r="2122" spans="1:13" x14ac:dyDescent="0.25">
      <c r="A2122" s="11"/>
      <c r="F2122" s="21">
        <v>3</v>
      </c>
      <c r="G2122" s="22">
        <v>29</v>
      </c>
      <c r="H2122" s="22">
        <v>20</v>
      </c>
      <c r="I2122" s="142"/>
      <c r="J2122" s="142"/>
      <c r="M2122" s="11"/>
    </row>
    <row r="2123" spans="1:13" x14ac:dyDescent="0.25">
      <c r="A2123" s="11"/>
      <c r="F2123" s="21">
        <v>3</v>
      </c>
      <c r="G2123" s="22">
        <v>29</v>
      </c>
      <c r="H2123" s="22">
        <v>21</v>
      </c>
      <c r="I2123" s="142"/>
      <c r="J2123" s="142"/>
      <c r="M2123" s="11"/>
    </row>
    <row r="2124" spans="1:13" x14ac:dyDescent="0.25">
      <c r="A2124" s="11"/>
      <c r="F2124" s="21">
        <v>3</v>
      </c>
      <c r="G2124" s="22">
        <v>29</v>
      </c>
      <c r="H2124" s="22">
        <v>22</v>
      </c>
      <c r="I2124" s="142"/>
      <c r="J2124" s="142"/>
      <c r="M2124" s="11"/>
    </row>
    <row r="2125" spans="1:13" x14ac:dyDescent="0.25">
      <c r="A2125" s="11"/>
      <c r="F2125" s="21">
        <v>3</v>
      </c>
      <c r="G2125" s="22">
        <v>29</v>
      </c>
      <c r="H2125" s="22">
        <v>23</v>
      </c>
      <c r="I2125" s="142"/>
      <c r="J2125" s="142"/>
      <c r="M2125" s="11"/>
    </row>
    <row r="2126" spans="1:13" x14ac:dyDescent="0.25">
      <c r="A2126" s="11"/>
      <c r="F2126" s="21">
        <v>3</v>
      </c>
      <c r="G2126" s="22">
        <v>29</v>
      </c>
      <c r="H2126" s="22">
        <v>24</v>
      </c>
      <c r="I2126" s="142"/>
      <c r="J2126" s="142"/>
      <c r="M2126" s="11"/>
    </row>
    <row r="2127" spans="1:13" x14ac:dyDescent="0.25">
      <c r="A2127" s="11"/>
      <c r="F2127" s="21">
        <v>3</v>
      </c>
      <c r="G2127" s="22">
        <v>30</v>
      </c>
      <c r="H2127" s="22">
        <v>1</v>
      </c>
      <c r="I2127" s="142"/>
      <c r="J2127" s="142"/>
      <c r="M2127" s="11"/>
    </row>
    <row r="2128" spans="1:13" x14ac:dyDescent="0.25">
      <c r="A2128" s="11"/>
      <c r="F2128" s="21">
        <v>3</v>
      </c>
      <c r="G2128" s="22">
        <v>30</v>
      </c>
      <c r="H2128" s="22">
        <v>2</v>
      </c>
      <c r="I2128" s="142"/>
      <c r="J2128" s="142"/>
      <c r="M2128" s="11"/>
    </row>
    <row r="2129" spans="1:13" x14ac:dyDescent="0.25">
      <c r="A2129" s="11"/>
      <c r="F2129" s="21">
        <v>3</v>
      </c>
      <c r="G2129" s="22">
        <v>30</v>
      </c>
      <c r="H2129" s="22">
        <v>3</v>
      </c>
      <c r="I2129" s="142"/>
      <c r="J2129" s="142"/>
      <c r="M2129" s="11"/>
    </row>
    <row r="2130" spans="1:13" x14ac:dyDescent="0.25">
      <c r="A2130" s="11"/>
      <c r="F2130" s="21">
        <v>3</v>
      </c>
      <c r="G2130" s="22">
        <v>30</v>
      </c>
      <c r="H2130" s="22">
        <v>4</v>
      </c>
      <c r="I2130" s="142"/>
      <c r="J2130" s="142"/>
      <c r="M2130" s="11"/>
    </row>
    <row r="2131" spans="1:13" x14ac:dyDescent="0.25">
      <c r="A2131" s="11"/>
      <c r="F2131" s="21">
        <v>3</v>
      </c>
      <c r="G2131" s="22">
        <v>30</v>
      </c>
      <c r="H2131" s="22">
        <v>5</v>
      </c>
      <c r="I2131" s="142"/>
      <c r="J2131" s="142"/>
      <c r="M2131" s="11"/>
    </row>
    <row r="2132" spans="1:13" x14ac:dyDescent="0.25">
      <c r="A2132" s="11"/>
      <c r="F2132" s="21">
        <v>3</v>
      </c>
      <c r="G2132" s="22">
        <v>30</v>
      </c>
      <c r="H2132" s="22">
        <v>6</v>
      </c>
      <c r="I2132" s="142"/>
      <c r="J2132" s="142"/>
      <c r="M2132" s="11"/>
    </row>
    <row r="2133" spans="1:13" x14ac:dyDescent="0.25">
      <c r="A2133" s="11"/>
      <c r="F2133" s="21">
        <v>3</v>
      </c>
      <c r="G2133" s="22">
        <v>30</v>
      </c>
      <c r="H2133" s="22">
        <v>7</v>
      </c>
      <c r="I2133" s="142"/>
      <c r="J2133" s="142"/>
      <c r="M2133" s="11"/>
    </row>
    <row r="2134" spans="1:13" x14ac:dyDescent="0.25">
      <c r="A2134" s="11"/>
      <c r="F2134" s="21">
        <v>3</v>
      </c>
      <c r="G2134" s="22">
        <v>30</v>
      </c>
      <c r="H2134" s="22">
        <v>8</v>
      </c>
      <c r="I2134" s="142"/>
      <c r="J2134" s="142"/>
      <c r="M2134" s="11"/>
    </row>
    <row r="2135" spans="1:13" x14ac:dyDescent="0.25">
      <c r="A2135" s="11"/>
      <c r="F2135" s="21">
        <v>3</v>
      </c>
      <c r="G2135" s="22">
        <v>30</v>
      </c>
      <c r="H2135" s="22">
        <v>9</v>
      </c>
      <c r="I2135" s="142"/>
      <c r="J2135" s="142"/>
      <c r="M2135" s="11"/>
    </row>
    <row r="2136" spans="1:13" x14ac:dyDescent="0.25">
      <c r="A2136" s="11"/>
      <c r="F2136" s="21">
        <v>3</v>
      </c>
      <c r="G2136" s="22">
        <v>30</v>
      </c>
      <c r="H2136" s="22">
        <v>10</v>
      </c>
      <c r="I2136" s="142"/>
      <c r="J2136" s="142"/>
      <c r="M2136" s="11"/>
    </row>
    <row r="2137" spans="1:13" x14ac:dyDescent="0.25">
      <c r="A2137" s="11"/>
      <c r="F2137" s="21">
        <v>3</v>
      </c>
      <c r="G2137" s="22">
        <v>30</v>
      </c>
      <c r="H2137" s="22">
        <v>11</v>
      </c>
      <c r="I2137" s="142"/>
      <c r="J2137" s="142"/>
      <c r="M2137" s="11"/>
    </row>
    <row r="2138" spans="1:13" x14ac:dyDescent="0.25">
      <c r="A2138" s="11"/>
      <c r="F2138" s="21">
        <v>3</v>
      </c>
      <c r="G2138" s="22">
        <v>30</v>
      </c>
      <c r="H2138" s="22">
        <v>12</v>
      </c>
      <c r="I2138" s="142"/>
      <c r="J2138" s="142"/>
      <c r="M2138" s="11"/>
    </row>
    <row r="2139" spans="1:13" x14ac:dyDescent="0.25">
      <c r="A2139" s="11"/>
      <c r="F2139" s="21">
        <v>3</v>
      </c>
      <c r="G2139" s="22">
        <v>30</v>
      </c>
      <c r="H2139" s="22">
        <v>13</v>
      </c>
      <c r="I2139" s="142"/>
      <c r="J2139" s="142"/>
      <c r="M2139" s="11"/>
    </row>
    <row r="2140" spans="1:13" x14ac:dyDescent="0.25">
      <c r="A2140" s="11"/>
      <c r="F2140" s="21">
        <v>3</v>
      </c>
      <c r="G2140" s="22">
        <v>30</v>
      </c>
      <c r="H2140" s="22">
        <v>14</v>
      </c>
      <c r="I2140" s="142"/>
      <c r="J2140" s="142"/>
      <c r="M2140" s="11"/>
    </row>
    <row r="2141" spans="1:13" x14ac:dyDescent="0.25">
      <c r="A2141" s="11"/>
      <c r="F2141" s="21">
        <v>3</v>
      </c>
      <c r="G2141" s="22">
        <v>30</v>
      </c>
      <c r="H2141" s="22">
        <v>15</v>
      </c>
      <c r="I2141" s="142"/>
      <c r="J2141" s="142"/>
      <c r="M2141" s="11"/>
    </row>
    <row r="2142" spans="1:13" x14ac:dyDescent="0.25">
      <c r="A2142" s="11"/>
      <c r="F2142" s="21">
        <v>3</v>
      </c>
      <c r="G2142" s="22">
        <v>30</v>
      </c>
      <c r="H2142" s="22">
        <v>16</v>
      </c>
      <c r="I2142" s="142"/>
      <c r="J2142" s="142"/>
      <c r="M2142" s="11"/>
    </row>
    <row r="2143" spans="1:13" x14ac:dyDescent="0.25">
      <c r="A2143" s="11"/>
      <c r="F2143" s="21">
        <v>3</v>
      </c>
      <c r="G2143" s="22">
        <v>30</v>
      </c>
      <c r="H2143" s="22">
        <v>17</v>
      </c>
      <c r="I2143" s="142"/>
      <c r="J2143" s="142"/>
      <c r="M2143" s="11"/>
    </row>
    <row r="2144" spans="1:13" x14ac:dyDescent="0.25">
      <c r="A2144" s="11"/>
      <c r="F2144" s="21">
        <v>3</v>
      </c>
      <c r="G2144" s="22">
        <v>30</v>
      </c>
      <c r="H2144" s="22">
        <v>18</v>
      </c>
      <c r="I2144" s="142"/>
      <c r="J2144" s="142"/>
      <c r="M2144" s="11"/>
    </row>
    <row r="2145" spans="1:13" x14ac:dyDescent="0.25">
      <c r="A2145" s="11"/>
      <c r="F2145" s="21">
        <v>3</v>
      </c>
      <c r="G2145" s="22">
        <v>30</v>
      </c>
      <c r="H2145" s="22">
        <v>19</v>
      </c>
      <c r="I2145" s="142"/>
      <c r="J2145" s="142"/>
      <c r="M2145" s="11"/>
    </row>
    <row r="2146" spans="1:13" x14ac:dyDescent="0.25">
      <c r="A2146" s="11"/>
      <c r="F2146" s="21">
        <v>3</v>
      </c>
      <c r="G2146" s="22">
        <v>30</v>
      </c>
      <c r="H2146" s="22">
        <v>20</v>
      </c>
      <c r="I2146" s="142"/>
      <c r="J2146" s="142"/>
      <c r="M2146" s="11"/>
    </row>
    <row r="2147" spans="1:13" x14ac:dyDescent="0.25">
      <c r="A2147" s="11"/>
      <c r="F2147" s="21">
        <v>3</v>
      </c>
      <c r="G2147" s="22">
        <v>30</v>
      </c>
      <c r="H2147" s="22">
        <v>21</v>
      </c>
      <c r="I2147" s="142"/>
      <c r="J2147" s="142"/>
      <c r="M2147" s="11"/>
    </row>
    <row r="2148" spans="1:13" x14ac:dyDescent="0.25">
      <c r="A2148" s="11"/>
      <c r="F2148" s="21">
        <v>3</v>
      </c>
      <c r="G2148" s="22">
        <v>30</v>
      </c>
      <c r="H2148" s="22">
        <v>22</v>
      </c>
      <c r="I2148" s="142"/>
      <c r="J2148" s="142"/>
      <c r="M2148" s="11"/>
    </row>
    <row r="2149" spans="1:13" x14ac:dyDescent="0.25">
      <c r="A2149" s="11"/>
      <c r="F2149" s="21">
        <v>3</v>
      </c>
      <c r="G2149" s="22">
        <v>30</v>
      </c>
      <c r="H2149" s="22">
        <v>23</v>
      </c>
      <c r="I2149" s="142"/>
      <c r="J2149" s="142"/>
      <c r="M2149" s="11"/>
    </row>
    <row r="2150" spans="1:13" x14ac:dyDescent="0.25">
      <c r="A2150" s="11"/>
      <c r="F2150" s="21">
        <v>3</v>
      </c>
      <c r="G2150" s="22">
        <v>30</v>
      </c>
      <c r="H2150" s="22">
        <v>24</v>
      </c>
      <c r="I2150" s="142"/>
      <c r="J2150" s="142"/>
      <c r="M2150" s="11"/>
    </row>
    <row r="2151" spans="1:13" x14ac:dyDescent="0.25">
      <c r="A2151" s="11"/>
      <c r="F2151" s="21">
        <v>3</v>
      </c>
      <c r="G2151" s="22">
        <v>31</v>
      </c>
      <c r="H2151" s="22">
        <v>1</v>
      </c>
      <c r="I2151" s="142"/>
      <c r="J2151" s="142"/>
      <c r="M2151" s="11"/>
    </row>
    <row r="2152" spans="1:13" x14ac:dyDescent="0.25">
      <c r="A2152" s="11"/>
      <c r="F2152" s="21">
        <v>3</v>
      </c>
      <c r="G2152" s="22">
        <v>31</v>
      </c>
      <c r="H2152" s="22">
        <v>2</v>
      </c>
      <c r="I2152" s="142"/>
      <c r="J2152" s="142"/>
      <c r="M2152" s="11"/>
    </row>
    <row r="2153" spans="1:13" x14ac:dyDescent="0.25">
      <c r="A2153" s="11"/>
      <c r="F2153" s="21">
        <v>3</v>
      </c>
      <c r="G2153" s="22">
        <v>31</v>
      </c>
      <c r="H2153" s="22">
        <v>3</v>
      </c>
      <c r="I2153" s="142"/>
      <c r="J2153" s="142"/>
      <c r="M2153" s="11"/>
    </row>
    <row r="2154" spans="1:13" x14ac:dyDescent="0.25">
      <c r="A2154" s="11"/>
      <c r="F2154" s="21">
        <v>3</v>
      </c>
      <c r="G2154" s="22">
        <v>31</v>
      </c>
      <c r="H2154" s="22">
        <v>4</v>
      </c>
      <c r="I2154" s="142"/>
      <c r="J2154" s="142"/>
      <c r="M2154" s="11"/>
    </row>
    <row r="2155" spans="1:13" x14ac:dyDescent="0.25">
      <c r="A2155" s="11"/>
      <c r="F2155" s="21">
        <v>3</v>
      </c>
      <c r="G2155" s="22">
        <v>31</v>
      </c>
      <c r="H2155" s="22">
        <v>5</v>
      </c>
      <c r="I2155" s="142"/>
      <c r="J2155" s="142"/>
      <c r="M2155" s="11"/>
    </row>
    <row r="2156" spans="1:13" x14ac:dyDescent="0.25">
      <c r="A2156" s="11"/>
      <c r="F2156" s="21">
        <v>3</v>
      </c>
      <c r="G2156" s="22">
        <v>31</v>
      </c>
      <c r="H2156" s="22">
        <v>6</v>
      </c>
      <c r="I2156" s="142"/>
      <c r="J2156" s="142"/>
      <c r="M2156" s="11"/>
    </row>
    <row r="2157" spans="1:13" x14ac:dyDescent="0.25">
      <c r="A2157" s="11"/>
      <c r="F2157" s="21">
        <v>3</v>
      </c>
      <c r="G2157" s="22">
        <v>31</v>
      </c>
      <c r="H2157" s="22">
        <v>7</v>
      </c>
      <c r="I2157" s="142"/>
      <c r="J2157" s="142"/>
      <c r="M2157" s="11"/>
    </row>
    <row r="2158" spans="1:13" x14ac:dyDescent="0.25">
      <c r="A2158" s="11"/>
      <c r="F2158" s="21">
        <v>3</v>
      </c>
      <c r="G2158" s="22">
        <v>31</v>
      </c>
      <c r="H2158" s="22">
        <v>8</v>
      </c>
      <c r="I2158" s="142"/>
      <c r="J2158" s="142"/>
      <c r="M2158" s="11"/>
    </row>
    <row r="2159" spans="1:13" x14ac:dyDescent="0.25">
      <c r="A2159" s="11"/>
      <c r="F2159" s="21">
        <v>3</v>
      </c>
      <c r="G2159" s="22">
        <v>31</v>
      </c>
      <c r="H2159" s="22">
        <v>9</v>
      </c>
      <c r="I2159" s="142"/>
      <c r="J2159" s="142"/>
      <c r="M2159" s="11"/>
    </row>
    <row r="2160" spans="1:13" x14ac:dyDescent="0.25">
      <c r="A2160" s="11"/>
      <c r="F2160" s="21">
        <v>3</v>
      </c>
      <c r="G2160" s="22">
        <v>31</v>
      </c>
      <c r="H2160" s="22">
        <v>10</v>
      </c>
      <c r="I2160" s="142"/>
      <c r="J2160" s="142"/>
      <c r="M2160" s="11"/>
    </row>
    <row r="2161" spans="1:13" x14ac:dyDescent="0.25">
      <c r="A2161" s="11"/>
      <c r="F2161" s="21">
        <v>3</v>
      </c>
      <c r="G2161" s="22">
        <v>31</v>
      </c>
      <c r="H2161" s="22">
        <v>11</v>
      </c>
      <c r="I2161" s="142"/>
      <c r="J2161" s="142"/>
      <c r="M2161" s="11"/>
    </row>
    <row r="2162" spans="1:13" x14ac:dyDescent="0.25">
      <c r="A2162" s="11"/>
      <c r="F2162" s="21">
        <v>3</v>
      </c>
      <c r="G2162" s="22">
        <v>31</v>
      </c>
      <c r="H2162" s="22">
        <v>12</v>
      </c>
      <c r="I2162" s="142"/>
      <c r="J2162" s="142"/>
      <c r="M2162" s="11"/>
    </row>
    <row r="2163" spans="1:13" x14ac:dyDescent="0.25">
      <c r="A2163" s="11"/>
      <c r="F2163" s="21">
        <v>3</v>
      </c>
      <c r="G2163" s="22">
        <v>31</v>
      </c>
      <c r="H2163" s="22">
        <v>13</v>
      </c>
      <c r="I2163" s="142"/>
      <c r="J2163" s="142"/>
      <c r="M2163" s="11"/>
    </row>
    <row r="2164" spans="1:13" x14ac:dyDescent="0.25">
      <c r="A2164" s="11"/>
      <c r="F2164" s="21">
        <v>3</v>
      </c>
      <c r="G2164" s="22">
        <v>31</v>
      </c>
      <c r="H2164" s="22">
        <v>14</v>
      </c>
      <c r="I2164" s="142"/>
      <c r="J2164" s="142"/>
      <c r="M2164" s="11"/>
    </row>
    <row r="2165" spans="1:13" x14ac:dyDescent="0.25">
      <c r="A2165" s="11"/>
      <c r="F2165" s="21">
        <v>3</v>
      </c>
      <c r="G2165" s="22">
        <v>31</v>
      </c>
      <c r="H2165" s="22">
        <v>15</v>
      </c>
      <c r="I2165" s="142"/>
      <c r="J2165" s="142"/>
      <c r="M2165" s="11"/>
    </row>
    <row r="2166" spans="1:13" x14ac:dyDescent="0.25">
      <c r="A2166" s="11"/>
      <c r="F2166" s="21">
        <v>3</v>
      </c>
      <c r="G2166" s="22">
        <v>31</v>
      </c>
      <c r="H2166" s="22">
        <v>16</v>
      </c>
      <c r="I2166" s="142"/>
      <c r="J2166" s="142"/>
      <c r="M2166" s="11"/>
    </row>
    <row r="2167" spans="1:13" x14ac:dyDescent="0.25">
      <c r="A2167" s="11"/>
      <c r="F2167" s="21">
        <v>3</v>
      </c>
      <c r="G2167" s="22">
        <v>31</v>
      </c>
      <c r="H2167" s="22">
        <v>17</v>
      </c>
      <c r="I2167" s="142"/>
      <c r="J2167" s="142"/>
      <c r="M2167" s="11"/>
    </row>
    <row r="2168" spans="1:13" x14ac:dyDescent="0.25">
      <c r="A2168" s="11"/>
      <c r="F2168" s="21">
        <v>3</v>
      </c>
      <c r="G2168" s="22">
        <v>31</v>
      </c>
      <c r="H2168" s="22">
        <v>18</v>
      </c>
      <c r="I2168" s="142"/>
      <c r="J2168" s="142"/>
      <c r="M2168" s="11"/>
    </row>
    <row r="2169" spans="1:13" x14ac:dyDescent="0.25">
      <c r="A2169" s="11"/>
      <c r="F2169" s="21">
        <v>3</v>
      </c>
      <c r="G2169" s="22">
        <v>31</v>
      </c>
      <c r="H2169" s="22">
        <v>19</v>
      </c>
      <c r="I2169" s="142"/>
      <c r="J2169" s="142"/>
      <c r="M2169" s="11"/>
    </row>
    <row r="2170" spans="1:13" x14ac:dyDescent="0.25">
      <c r="A2170" s="11"/>
      <c r="F2170" s="21">
        <v>3</v>
      </c>
      <c r="G2170" s="22">
        <v>31</v>
      </c>
      <c r="H2170" s="22">
        <v>20</v>
      </c>
      <c r="I2170" s="142"/>
      <c r="J2170" s="142"/>
      <c r="M2170" s="11"/>
    </row>
    <row r="2171" spans="1:13" x14ac:dyDescent="0.25">
      <c r="A2171" s="11"/>
      <c r="F2171" s="21">
        <v>3</v>
      </c>
      <c r="G2171" s="22">
        <v>31</v>
      </c>
      <c r="H2171" s="22">
        <v>21</v>
      </c>
      <c r="I2171" s="142"/>
      <c r="J2171" s="142"/>
      <c r="M2171" s="11"/>
    </row>
    <row r="2172" spans="1:13" x14ac:dyDescent="0.25">
      <c r="A2172" s="11"/>
      <c r="F2172" s="21">
        <v>3</v>
      </c>
      <c r="G2172" s="22">
        <v>31</v>
      </c>
      <c r="H2172" s="22">
        <v>22</v>
      </c>
      <c r="I2172" s="142"/>
      <c r="J2172" s="142"/>
      <c r="M2172" s="11"/>
    </row>
    <row r="2173" spans="1:13" x14ac:dyDescent="0.25">
      <c r="A2173" s="11"/>
      <c r="F2173" s="21">
        <v>3</v>
      </c>
      <c r="G2173" s="22">
        <v>31</v>
      </c>
      <c r="H2173" s="22">
        <v>23</v>
      </c>
      <c r="I2173" s="142"/>
      <c r="J2173" s="142"/>
      <c r="M2173" s="11"/>
    </row>
    <row r="2174" spans="1:13" x14ac:dyDescent="0.25">
      <c r="A2174" s="11"/>
      <c r="F2174" s="21">
        <v>3</v>
      </c>
      <c r="G2174" s="22">
        <v>31</v>
      </c>
      <c r="H2174" s="22">
        <v>24</v>
      </c>
      <c r="I2174" s="142"/>
      <c r="J2174" s="142"/>
      <c r="M2174" s="11"/>
    </row>
    <row r="2175" spans="1:13" x14ac:dyDescent="0.25">
      <c r="A2175" s="11"/>
      <c r="F2175" s="21">
        <v>4</v>
      </c>
      <c r="G2175" s="22">
        <v>1</v>
      </c>
      <c r="H2175" s="22">
        <v>1</v>
      </c>
      <c r="I2175" s="142"/>
      <c r="J2175" s="142"/>
      <c r="M2175" s="11"/>
    </row>
    <row r="2176" spans="1:13" x14ac:dyDescent="0.25">
      <c r="A2176" s="11"/>
      <c r="F2176" s="21">
        <v>4</v>
      </c>
      <c r="G2176" s="22">
        <v>1</v>
      </c>
      <c r="H2176" s="22">
        <v>2</v>
      </c>
      <c r="I2176" s="142"/>
      <c r="J2176" s="142"/>
      <c r="M2176" s="11"/>
    </row>
    <row r="2177" spans="1:13" x14ac:dyDescent="0.25">
      <c r="A2177" s="11"/>
      <c r="F2177" s="21">
        <v>4</v>
      </c>
      <c r="G2177" s="22">
        <v>1</v>
      </c>
      <c r="H2177" s="22">
        <v>3</v>
      </c>
      <c r="I2177" s="142"/>
      <c r="J2177" s="142"/>
      <c r="M2177" s="11"/>
    </row>
    <row r="2178" spans="1:13" x14ac:dyDescent="0.25">
      <c r="A2178" s="11"/>
      <c r="F2178" s="21">
        <v>4</v>
      </c>
      <c r="G2178" s="22">
        <v>1</v>
      </c>
      <c r="H2178" s="22">
        <v>4</v>
      </c>
      <c r="I2178" s="142"/>
      <c r="J2178" s="142"/>
      <c r="M2178" s="11"/>
    </row>
    <row r="2179" spans="1:13" x14ac:dyDescent="0.25">
      <c r="A2179" s="11"/>
      <c r="F2179" s="21">
        <v>4</v>
      </c>
      <c r="G2179" s="22">
        <v>1</v>
      </c>
      <c r="H2179" s="22">
        <v>5</v>
      </c>
      <c r="I2179" s="142"/>
      <c r="J2179" s="142"/>
      <c r="M2179" s="11"/>
    </row>
    <row r="2180" spans="1:13" x14ac:dyDescent="0.25">
      <c r="A2180" s="11"/>
      <c r="F2180" s="21">
        <v>4</v>
      </c>
      <c r="G2180" s="22">
        <v>1</v>
      </c>
      <c r="H2180" s="22">
        <v>6</v>
      </c>
      <c r="I2180" s="142"/>
      <c r="J2180" s="142"/>
      <c r="M2180" s="11"/>
    </row>
    <row r="2181" spans="1:13" x14ac:dyDescent="0.25">
      <c r="A2181" s="11"/>
      <c r="F2181" s="21">
        <v>4</v>
      </c>
      <c r="G2181" s="22">
        <v>1</v>
      </c>
      <c r="H2181" s="22">
        <v>7</v>
      </c>
      <c r="I2181" s="142"/>
      <c r="J2181" s="142"/>
      <c r="M2181" s="11"/>
    </row>
    <row r="2182" spans="1:13" x14ac:dyDescent="0.25">
      <c r="A2182" s="11"/>
      <c r="F2182" s="21">
        <v>4</v>
      </c>
      <c r="G2182" s="22">
        <v>1</v>
      </c>
      <c r="H2182" s="22">
        <v>8</v>
      </c>
      <c r="I2182" s="142"/>
      <c r="J2182" s="142"/>
      <c r="M2182" s="11"/>
    </row>
    <row r="2183" spans="1:13" x14ac:dyDescent="0.25">
      <c r="A2183" s="11"/>
      <c r="F2183" s="21">
        <v>4</v>
      </c>
      <c r="G2183" s="22">
        <v>1</v>
      </c>
      <c r="H2183" s="22">
        <v>9</v>
      </c>
      <c r="I2183" s="142"/>
      <c r="J2183" s="142"/>
      <c r="M2183" s="11"/>
    </row>
    <row r="2184" spans="1:13" x14ac:dyDescent="0.25">
      <c r="A2184" s="11"/>
      <c r="F2184" s="21">
        <v>4</v>
      </c>
      <c r="G2184" s="22">
        <v>1</v>
      </c>
      <c r="H2184" s="22">
        <v>10</v>
      </c>
      <c r="I2184" s="142"/>
      <c r="J2184" s="142"/>
      <c r="M2184" s="11"/>
    </row>
    <row r="2185" spans="1:13" x14ac:dyDescent="0.25">
      <c r="A2185" s="11"/>
      <c r="F2185" s="21">
        <v>4</v>
      </c>
      <c r="G2185" s="22">
        <v>1</v>
      </c>
      <c r="H2185" s="22">
        <v>11</v>
      </c>
      <c r="I2185" s="142"/>
      <c r="J2185" s="142"/>
      <c r="M2185" s="11"/>
    </row>
    <row r="2186" spans="1:13" x14ac:dyDescent="0.25">
      <c r="A2186" s="11"/>
      <c r="F2186" s="21">
        <v>4</v>
      </c>
      <c r="G2186" s="22">
        <v>1</v>
      </c>
      <c r="H2186" s="22">
        <v>12</v>
      </c>
      <c r="I2186" s="142"/>
      <c r="J2186" s="142"/>
      <c r="M2186" s="11"/>
    </row>
    <row r="2187" spans="1:13" x14ac:dyDescent="0.25">
      <c r="A2187" s="11"/>
      <c r="F2187" s="21">
        <v>4</v>
      </c>
      <c r="G2187" s="22">
        <v>1</v>
      </c>
      <c r="H2187" s="22">
        <v>13</v>
      </c>
      <c r="I2187" s="142"/>
      <c r="J2187" s="142"/>
      <c r="M2187" s="11"/>
    </row>
    <row r="2188" spans="1:13" x14ac:dyDescent="0.25">
      <c r="A2188" s="11"/>
      <c r="F2188" s="21">
        <v>4</v>
      </c>
      <c r="G2188" s="22">
        <v>1</v>
      </c>
      <c r="H2188" s="22">
        <v>14</v>
      </c>
      <c r="I2188" s="142"/>
      <c r="J2188" s="142"/>
      <c r="M2188" s="11"/>
    </row>
    <row r="2189" spans="1:13" x14ac:dyDescent="0.25">
      <c r="A2189" s="11"/>
      <c r="F2189" s="21">
        <v>4</v>
      </c>
      <c r="G2189" s="22">
        <v>1</v>
      </c>
      <c r="H2189" s="22">
        <v>15</v>
      </c>
      <c r="I2189" s="142"/>
      <c r="J2189" s="142"/>
      <c r="M2189" s="11"/>
    </row>
    <row r="2190" spans="1:13" x14ac:dyDescent="0.25">
      <c r="A2190" s="11"/>
      <c r="F2190" s="21">
        <v>4</v>
      </c>
      <c r="G2190" s="22">
        <v>1</v>
      </c>
      <c r="H2190" s="22">
        <v>16</v>
      </c>
      <c r="I2190" s="142"/>
      <c r="J2190" s="142"/>
      <c r="M2190" s="11"/>
    </row>
    <row r="2191" spans="1:13" x14ac:dyDescent="0.25">
      <c r="A2191" s="11"/>
      <c r="F2191" s="21">
        <v>4</v>
      </c>
      <c r="G2191" s="22">
        <v>1</v>
      </c>
      <c r="H2191" s="22">
        <v>17</v>
      </c>
      <c r="I2191" s="142"/>
      <c r="J2191" s="142"/>
      <c r="M2191" s="11"/>
    </row>
    <row r="2192" spans="1:13" x14ac:dyDescent="0.25">
      <c r="A2192" s="11"/>
      <c r="F2192" s="21">
        <v>4</v>
      </c>
      <c r="G2192" s="22">
        <v>1</v>
      </c>
      <c r="H2192" s="22">
        <v>18</v>
      </c>
      <c r="I2192" s="142"/>
      <c r="J2192" s="142"/>
      <c r="M2192" s="11"/>
    </row>
    <row r="2193" spans="1:13" x14ac:dyDescent="0.25">
      <c r="A2193" s="11"/>
      <c r="F2193" s="21">
        <v>4</v>
      </c>
      <c r="G2193" s="22">
        <v>1</v>
      </c>
      <c r="H2193" s="22">
        <v>19</v>
      </c>
      <c r="I2193" s="142"/>
      <c r="J2193" s="142"/>
      <c r="M2193" s="11"/>
    </row>
    <row r="2194" spans="1:13" x14ac:dyDescent="0.25">
      <c r="A2194" s="11"/>
      <c r="F2194" s="21">
        <v>4</v>
      </c>
      <c r="G2194" s="22">
        <v>1</v>
      </c>
      <c r="H2194" s="22">
        <v>20</v>
      </c>
      <c r="I2194" s="142"/>
      <c r="J2194" s="142"/>
      <c r="M2194" s="11"/>
    </row>
    <row r="2195" spans="1:13" x14ac:dyDescent="0.25">
      <c r="A2195" s="11"/>
      <c r="F2195" s="21">
        <v>4</v>
      </c>
      <c r="G2195" s="22">
        <v>1</v>
      </c>
      <c r="H2195" s="22">
        <v>21</v>
      </c>
      <c r="I2195" s="142"/>
      <c r="J2195" s="142"/>
      <c r="M2195" s="11"/>
    </row>
    <row r="2196" spans="1:13" x14ac:dyDescent="0.25">
      <c r="A2196" s="11"/>
      <c r="F2196" s="21">
        <v>4</v>
      </c>
      <c r="G2196" s="22">
        <v>1</v>
      </c>
      <c r="H2196" s="22">
        <v>22</v>
      </c>
      <c r="I2196" s="142"/>
      <c r="J2196" s="142"/>
      <c r="M2196" s="11"/>
    </row>
    <row r="2197" spans="1:13" x14ac:dyDescent="0.25">
      <c r="A2197" s="11"/>
      <c r="F2197" s="21">
        <v>4</v>
      </c>
      <c r="G2197" s="22">
        <v>1</v>
      </c>
      <c r="H2197" s="22">
        <v>23</v>
      </c>
      <c r="I2197" s="142"/>
      <c r="J2197" s="142"/>
      <c r="M2197" s="11"/>
    </row>
    <row r="2198" spans="1:13" x14ac:dyDescent="0.25">
      <c r="A2198" s="11"/>
      <c r="F2198" s="21">
        <v>4</v>
      </c>
      <c r="G2198" s="22">
        <v>1</v>
      </c>
      <c r="H2198" s="22">
        <v>24</v>
      </c>
      <c r="I2198" s="142"/>
      <c r="J2198" s="142"/>
      <c r="M2198" s="11"/>
    </row>
    <row r="2199" spans="1:13" x14ac:dyDescent="0.25">
      <c r="A2199" s="11"/>
      <c r="F2199" s="21">
        <v>4</v>
      </c>
      <c r="G2199" s="22">
        <v>2</v>
      </c>
      <c r="H2199" s="22">
        <v>1</v>
      </c>
      <c r="I2199" s="142"/>
      <c r="J2199" s="142"/>
      <c r="M2199" s="11"/>
    </row>
    <row r="2200" spans="1:13" x14ac:dyDescent="0.25">
      <c r="A2200" s="11"/>
      <c r="F2200" s="21">
        <v>4</v>
      </c>
      <c r="G2200" s="22">
        <v>2</v>
      </c>
      <c r="H2200" s="22">
        <v>2</v>
      </c>
      <c r="I2200" s="142"/>
      <c r="J2200" s="142"/>
      <c r="M2200" s="11"/>
    </row>
    <row r="2201" spans="1:13" x14ac:dyDescent="0.25">
      <c r="A2201" s="11"/>
      <c r="F2201" s="21">
        <v>4</v>
      </c>
      <c r="G2201" s="22">
        <v>2</v>
      </c>
      <c r="H2201" s="22">
        <v>3</v>
      </c>
      <c r="I2201" s="142"/>
      <c r="J2201" s="142"/>
      <c r="M2201" s="11"/>
    </row>
    <row r="2202" spans="1:13" x14ac:dyDescent="0.25">
      <c r="A2202" s="11"/>
      <c r="F2202" s="21">
        <v>4</v>
      </c>
      <c r="G2202" s="22">
        <v>2</v>
      </c>
      <c r="H2202" s="22">
        <v>4</v>
      </c>
      <c r="I2202" s="142"/>
      <c r="J2202" s="142"/>
      <c r="M2202" s="11"/>
    </row>
    <row r="2203" spans="1:13" x14ac:dyDescent="0.25">
      <c r="A2203" s="11"/>
      <c r="F2203" s="21">
        <v>4</v>
      </c>
      <c r="G2203" s="22">
        <v>2</v>
      </c>
      <c r="H2203" s="22">
        <v>5</v>
      </c>
      <c r="I2203" s="142"/>
      <c r="J2203" s="142"/>
      <c r="M2203" s="11"/>
    </row>
    <row r="2204" spans="1:13" x14ac:dyDescent="0.25">
      <c r="A2204" s="11"/>
      <c r="F2204" s="21">
        <v>4</v>
      </c>
      <c r="G2204" s="22">
        <v>2</v>
      </c>
      <c r="H2204" s="22">
        <v>6</v>
      </c>
      <c r="I2204" s="142"/>
      <c r="J2204" s="142"/>
      <c r="M2204" s="11"/>
    </row>
    <row r="2205" spans="1:13" x14ac:dyDescent="0.25">
      <c r="A2205" s="11"/>
      <c r="F2205" s="21">
        <v>4</v>
      </c>
      <c r="G2205" s="22">
        <v>2</v>
      </c>
      <c r="H2205" s="22">
        <v>7</v>
      </c>
      <c r="I2205" s="142"/>
      <c r="J2205" s="142"/>
      <c r="M2205" s="11"/>
    </row>
    <row r="2206" spans="1:13" x14ac:dyDescent="0.25">
      <c r="A2206" s="11"/>
      <c r="F2206" s="21">
        <v>4</v>
      </c>
      <c r="G2206" s="22">
        <v>2</v>
      </c>
      <c r="H2206" s="22">
        <v>8</v>
      </c>
      <c r="I2206" s="142"/>
      <c r="J2206" s="142"/>
      <c r="M2206" s="11"/>
    </row>
    <row r="2207" spans="1:13" x14ac:dyDescent="0.25">
      <c r="A2207" s="11"/>
      <c r="F2207" s="21">
        <v>4</v>
      </c>
      <c r="G2207" s="22">
        <v>2</v>
      </c>
      <c r="H2207" s="22">
        <v>9</v>
      </c>
      <c r="I2207" s="142"/>
      <c r="J2207" s="142"/>
      <c r="M2207" s="11"/>
    </row>
    <row r="2208" spans="1:13" x14ac:dyDescent="0.25">
      <c r="A2208" s="11"/>
      <c r="F2208" s="21">
        <v>4</v>
      </c>
      <c r="G2208" s="22">
        <v>2</v>
      </c>
      <c r="H2208" s="22">
        <v>10</v>
      </c>
      <c r="I2208" s="142"/>
      <c r="J2208" s="142"/>
      <c r="M2208" s="11"/>
    </row>
    <row r="2209" spans="1:13" x14ac:dyDescent="0.25">
      <c r="A2209" s="11"/>
      <c r="F2209" s="21">
        <v>4</v>
      </c>
      <c r="G2209" s="22">
        <v>2</v>
      </c>
      <c r="H2209" s="22">
        <v>11</v>
      </c>
      <c r="I2209" s="142"/>
      <c r="J2209" s="142"/>
      <c r="M2209" s="11"/>
    </row>
    <row r="2210" spans="1:13" x14ac:dyDescent="0.25">
      <c r="A2210" s="11"/>
      <c r="F2210" s="21">
        <v>4</v>
      </c>
      <c r="G2210" s="22">
        <v>2</v>
      </c>
      <c r="H2210" s="22">
        <v>12</v>
      </c>
      <c r="I2210" s="142"/>
      <c r="J2210" s="142"/>
      <c r="M2210" s="11"/>
    </row>
    <row r="2211" spans="1:13" x14ac:dyDescent="0.25">
      <c r="A2211" s="11"/>
      <c r="F2211" s="21">
        <v>4</v>
      </c>
      <c r="G2211" s="22">
        <v>2</v>
      </c>
      <c r="H2211" s="22">
        <v>13</v>
      </c>
      <c r="I2211" s="142"/>
      <c r="J2211" s="142"/>
      <c r="M2211" s="11"/>
    </row>
    <row r="2212" spans="1:13" x14ac:dyDescent="0.25">
      <c r="A2212" s="11"/>
      <c r="F2212" s="21">
        <v>4</v>
      </c>
      <c r="G2212" s="22">
        <v>2</v>
      </c>
      <c r="H2212" s="22">
        <v>14</v>
      </c>
      <c r="I2212" s="142"/>
      <c r="J2212" s="142"/>
      <c r="M2212" s="11"/>
    </row>
    <row r="2213" spans="1:13" x14ac:dyDescent="0.25">
      <c r="A2213" s="11"/>
      <c r="F2213" s="21">
        <v>4</v>
      </c>
      <c r="G2213" s="22">
        <v>2</v>
      </c>
      <c r="H2213" s="22">
        <v>15</v>
      </c>
      <c r="I2213" s="142"/>
      <c r="J2213" s="142"/>
      <c r="M2213" s="11"/>
    </row>
    <row r="2214" spans="1:13" x14ac:dyDescent="0.25">
      <c r="A2214" s="11"/>
      <c r="F2214" s="21">
        <v>4</v>
      </c>
      <c r="G2214" s="22">
        <v>2</v>
      </c>
      <c r="H2214" s="22">
        <v>16</v>
      </c>
      <c r="I2214" s="142"/>
      <c r="J2214" s="142"/>
      <c r="M2214" s="11"/>
    </row>
    <row r="2215" spans="1:13" x14ac:dyDescent="0.25">
      <c r="A2215" s="11"/>
      <c r="F2215" s="21">
        <v>4</v>
      </c>
      <c r="G2215" s="22">
        <v>2</v>
      </c>
      <c r="H2215" s="22">
        <v>17</v>
      </c>
      <c r="I2215" s="142"/>
      <c r="J2215" s="142"/>
      <c r="M2215" s="11"/>
    </row>
    <row r="2216" spans="1:13" x14ac:dyDescent="0.25">
      <c r="A2216" s="11"/>
      <c r="F2216" s="21">
        <v>4</v>
      </c>
      <c r="G2216" s="22">
        <v>2</v>
      </c>
      <c r="H2216" s="22">
        <v>18</v>
      </c>
      <c r="I2216" s="142"/>
      <c r="J2216" s="142"/>
      <c r="M2216" s="11"/>
    </row>
    <row r="2217" spans="1:13" x14ac:dyDescent="0.25">
      <c r="A2217" s="11"/>
      <c r="F2217" s="21">
        <v>4</v>
      </c>
      <c r="G2217" s="22">
        <v>2</v>
      </c>
      <c r="H2217" s="22">
        <v>19</v>
      </c>
      <c r="I2217" s="142"/>
      <c r="J2217" s="142"/>
      <c r="M2217" s="11"/>
    </row>
    <row r="2218" spans="1:13" x14ac:dyDescent="0.25">
      <c r="A2218" s="11"/>
      <c r="F2218" s="21">
        <v>4</v>
      </c>
      <c r="G2218" s="22">
        <v>2</v>
      </c>
      <c r="H2218" s="22">
        <v>20</v>
      </c>
      <c r="I2218" s="142"/>
      <c r="J2218" s="142"/>
      <c r="M2218" s="11"/>
    </row>
    <row r="2219" spans="1:13" x14ac:dyDescent="0.25">
      <c r="A2219" s="11"/>
      <c r="F2219" s="21">
        <v>4</v>
      </c>
      <c r="G2219" s="22">
        <v>2</v>
      </c>
      <c r="H2219" s="22">
        <v>21</v>
      </c>
      <c r="I2219" s="142"/>
      <c r="J2219" s="142"/>
      <c r="M2219" s="11"/>
    </row>
    <row r="2220" spans="1:13" x14ac:dyDescent="0.25">
      <c r="A2220" s="11"/>
      <c r="F2220" s="21">
        <v>4</v>
      </c>
      <c r="G2220" s="22">
        <v>2</v>
      </c>
      <c r="H2220" s="22">
        <v>22</v>
      </c>
      <c r="I2220" s="142"/>
      <c r="J2220" s="142"/>
      <c r="M2220" s="11"/>
    </row>
    <row r="2221" spans="1:13" x14ac:dyDescent="0.25">
      <c r="A2221" s="11"/>
      <c r="F2221" s="21">
        <v>4</v>
      </c>
      <c r="G2221" s="22">
        <v>2</v>
      </c>
      <c r="H2221" s="22">
        <v>23</v>
      </c>
      <c r="I2221" s="142"/>
      <c r="J2221" s="142"/>
      <c r="M2221" s="11"/>
    </row>
    <row r="2222" spans="1:13" x14ac:dyDescent="0.25">
      <c r="A2222" s="11"/>
      <c r="F2222" s="21">
        <v>4</v>
      </c>
      <c r="G2222" s="22">
        <v>2</v>
      </c>
      <c r="H2222" s="22">
        <v>24</v>
      </c>
      <c r="I2222" s="142"/>
      <c r="J2222" s="142"/>
      <c r="M2222" s="11"/>
    </row>
    <row r="2223" spans="1:13" x14ac:dyDescent="0.25">
      <c r="A2223" s="11"/>
      <c r="F2223" s="21">
        <v>4</v>
      </c>
      <c r="G2223" s="22">
        <v>3</v>
      </c>
      <c r="H2223" s="22">
        <v>1</v>
      </c>
      <c r="I2223" s="142"/>
      <c r="J2223" s="142"/>
      <c r="M2223" s="11"/>
    </row>
    <row r="2224" spans="1:13" x14ac:dyDescent="0.25">
      <c r="A2224" s="11"/>
      <c r="F2224" s="21">
        <v>4</v>
      </c>
      <c r="G2224" s="22">
        <v>3</v>
      </c>
      <c r="H2224" s="22">
        <v>2</v>
      </c>
      <c r="I2224" s="142"/>
      <c r="J2224" s="142"/>
      <c r="M2224" s="11"/>
    </row>
    <row r="2225" spans="1:13" x14ac:dyDescent="0.25">
      <c r="A2225" s="11"/>
      <c r="F2225" s="21">
        <v>4</v>
      </c>
      <c r="G2225" s="22">
        <v>3</v>
      </c>
      <c r="H2225" s="22">
        <v>3</v>
      </c>
      <c r="I2225" s="142"/>
      <c r="J2225" s="142"/>
      <c r="M2225" s="11"/>
    </row>
    <row r="2226" spans="1:13" x14ac:dyDescent="0.25">
      <c r="A2226" s="11"/>
      <c r="F2226" s="21">
        <v>4</v>
      </c>
      <c r="G2226" s="22">
        <v>3</v>
      </c>
      <c r="H2226" s="22">
        <v>4</v>
      </c>
      <c r="I2226" s="142"/>
      <c r="J2226" s="142"/>
      <c r="M2226" s="11"/>
    </row>
    <row r="2227" spans="1:13" x14ac:dyDescent="0.25">
      <c r="A2227" s="11"/>
      <c r="F2227" s="21">
        <v>4</v>
      </c>
      <c r="G2227" s="22">
        <v>3</v>
      </c>
      <c r="H2227" s="22">
        <v>5</v>
      </c>
      <c r="I2227" s="142"/>
      <c r="J2227" s="142"/>
      <c r="M2227" s="11"/>
    </row>
    <row r="2228" spans="1:13" x14ac:dyDescent="0.25">
      <c r="A2228" s="11"/>
      <c r="F2228" s="21">
        <v>4</v>
      </c>
      <c r="G2228" s="22">
        <v>3</v>
      </c>
      <c r="H2228" s="22">
        <v>6</v>
      </c>
      <c r="I2228" s="142"/>
      <c r="J2228" s="142"/>
      <c r="M2228" s="11"/>
    </row>
    <row r="2229" spans="1:13" x14ac:dyDescent="0.25">
      <c r="A2229" s="11"/>
      <c r="F2229" s="21">
        <v>4</v>
      </c>
      <c r="G2229" s="22">
        <v>3</v>
      </c>
      <c r="H2229" s="22">
        <v>7</v>
      </c>
      <c r="I2229" s="142"/>
      <c r="J2229" s="142"/>
      <c r="M2229" s="11"/>
    </row>
    <row r="2230" spans="1:13" x14ac:dyDescent="0.25">
      <c r="A2230" s="11"/>
      <c r="F2230" s="21">
        <v>4</v>
      </c>
      <c r="G2230" s="22">
        <v>3</v>
      </c>
      <c r="H2230" s="22">
        <v>8</v>
      </c>
      <c r="I2230" s="142"/>
      <c r="J2230" s="142"/>
      <c r="M2230" s="11"/>
    </row>
    <row r="2231" spans="1:13" x14ac:dyDescent="0.25">
      <c r="A2231" s="11"/>
      <c r="F2231" s="21">
        <v>4</v>
      </c>
      <c r="G2231" s="22">
        <v>3</v>
      </c>
      <c r="H2231" s="22">
        <v>9</v>
      </c>
      <c r="I2231" s="142"/>
      <c r="J2231" s="142"/>
      <c r="M2231" s="11"/>
    </row>
    <row r="2232" spans="1:13" x14ac:dyDescent="0.25">
      <c r="A2232" s="11"/>
      <c r="F2232" s="21">
        <v>4</v>
      </c>
      <c r="G2232" s="22">
        <v>3</v>
      </c>
      <c r="H2232" s="22">
        <v>10</v>
      </c>
      <c r="I2232" s="142"/>
      <c r="J2232" s="142"/>
      <c r="M2232" s="11"/>
    </row>
    <row r="2233" spans="1:13" x14ac:dyDescent="0.25">
      <c r="A2233" s="11"/>
      <c r="F2233" s="21">
        <v>4</v>
      </c>
      <c r="G2233" s="22">
        <v>3</v>
      </c>
      <c r="H2233" s="22">
        <v>11</v>
      </c>
      <c r="I2233" s="142"/>
      <c r="J2233" s="142"/>
      <c r="M2233" s="11"/>
    </row>
    <row r="2234" spans="1:13" x14ac:dyDescent="0.25">
      <c r="A2234" s="11"/>
      <c r="F2234" s="21">
        <v>4</v>
      </c>
      <c r="G2234" s="22">
        <v>3</v>
      </c>
      <c r="H2234" s="22">
        <v>12</v>
      </c>
      <c r="I2234" s="142"/>
      <c r="J2234" s="142"/>
      <c r="M2234" s="11"/>
    </row>
    <row r="2235" spans="1:13" x14ac:dyDescent="0.25">
      <c r="A2235" s="11"/>
      <c r="F2235" s="21">
        <v>4</v>
      </c>
      <c r="G2235" s="22">
        <v>3</v>
      </c>
      <c r="H2235" s="22">
        <v>13</v>
      </c>
      <c r="I2235" s="142"/>
      <c r="J2235" s="142"/>
      <c r="M2235" s="11"/>
    </row>
    <row r="2236" spans="1:13" x14ac:dyDescent="0.25">
      <c r="A2236" s="11"/>
      <c r="F2236" s="21">
        <v>4</v>
      </c>
      <c r="G2236" s="22">
        <v>3</v>
      </c>
      <c r="H2236" s="22">
        <v>14</v>
      </c>
      <c r="I2236" s="142"/>
      <c r="J2236" s="142"/>
      <c r="M2236" s="11"/>
    </row>
    <row r="2237" spans="1:13" x14ac:dyDescent="0.25">
      <c r="A2237" s="11"/>
      <c r="F2237" s="21">
        <v>4</v>
      </c>
      <c r="G2237" s="22">
        <v>3</v>
      </c>
      <c r="H2237" s="22">
        <v>15</v>
      </c>
      <c r="I2237" s="142"/>
      <c r="J2237" s="142"/>
      <c r="M2237" s="11"/>
    </row>
    <row r="2238" spans="1:13" x14ac:dyDescent="0.25">
      <c r="A2238" s="11"/>
      <c r="F2238" s="21">
        <v>4</v>
      </c>
      <c r="G2238" s="22">
        <v>3</v>
      </c>
      <c r="H2238" s="22">
        <v>16</v>
      </c>
      <c r="I2238" s="142"/>
      <c r="J2238" s="142"/>
      <c r="M2238" s="11"/>
    </row>
    <row r="2239" spans="1:13" x14ac:dyDescent="0.25">
      <c r="A2239" s="11"/>
      <c r="F2239" s="21">
        <v>4</v>
      </c>
      <c r="G2239" s="22">
        <v>3</v>
      </c>
      <c r="H2239" s="22">
        <v>17</v>
      </c>
      <c r="I2239" s="142"/>
      <c r="J2239" s="142"/>
      <c r="M2239" s="11"/>
    </row>
    <row r="2240" spans="1:13" x14ac:dyDescent="0.25">
      <c r="A2240" s="11"/>
      <c r="F2240" s="21">
        <v>4</v>
      </c>
      <c r="G2240" s="22">
        <v>3</v>
      </c>
      <c r="H2240" s="22">
        <v>18</v>
      </c>
      <c r="I2240" s="142"/>
      <c r="J2240" s="142"/>
      <c r="M2240" s="11"/>
    </row>
    <row r="2241" spans="1:13" x14ac:dyDescent="0.25">
      <c r="A2241" s="11"/>
      <c r="F2241" s="21">
        <v>4</v>
      </c>
      <c r="G2241" s="22">
        <v>3</v>
      </c>
      <c r="H2241" s="22">
        <v>19</v>
      </c>
      <c r="I2241" s="142"/>
      <c r="J2241" s="142"/>
      <c r="M2241" s="11"/>
    </row>
    <row r="2242" spans="1:13" x14ac:dyDescent="0.25">
      <c r="A2242" s="11"/>
      <c r="F2242" s="21">
        <v>4</v>
      </c>
      <c r="G2242" s="22">
        <v>3</v>
      </c>
      <c r="H2242" s="22">
        <v>20</v>
      </c>
      <c r="I2242" s="142"/>
      <c r="J2242" s="142"/>
      <c r="M2242" s="11"/>
    </row>
    <row r="2243" spans="1:13" x14ac:dyDescent="0.25">
      <c r="A2243" s="11"/>
      <c r="F2243" s="21">
        <v>4</v>
      </c>
      <c r="G2243" s="22">
        <v>3</v>
      </c>
      <c r="H2243" s="22">
        <v>21</v>
      </c>
      <c r="I2243" s="142"/>
      <c r="J2243" s="142"/>
      <c r="M2243" s="11"/>
    </row>
    <row r="2244" spans="1:13" x14ac:dyDescent="0.25">
      <c r="A2244" s="11"/>
      <c r="F2244" s="21">
        <v>4</v>
      </c>
      <c r="G2244" s="22">
        <v>3</v>
      </c>
      <c r="H2244" s="22">
        <v>22</v>
      </c>
      <c r="I2244" s="142"/>
      <c r="J2244" s="142"/>
      <c r="M2244" s="11"/>
    </row>
    <row r="2245" spans="1:13" x14ac:dyDescent="0.25">
      <c r="A2245" s="11"/>
      <c r="F2245" s="21">
        <v>4</v>
      </c>
      <c r="G2245" s="22">
        <v>3</v>
      </c>
      <c r="H2245" s="22">
        <v>23</v>
      </c>
      <c r="I2245" s="142"/>
      <c r="J2245" s="142"/>
      <c r="M2245" s="11"/>
    </row>
    <row r="2246" spans="1:13" x14ac:dyDescent="0.25">
      <c r="A2246" s="11"/>
      <c r="F2246" s="21">
        <v>4</v>
      </c>
      <c r="G2246" s="22">
        <v>3</v>
      </c>
      <c r="H2246" s="22">
        <v>24</v>
      </c>
      <c r="I2246" s="142"/>
      <c r="J2246" s="142"/>
      <c r="M2246" s="11"/>
    </row>
    <row r="2247" spans="1:13" x14ac:dyDescent="0.25">
      <c r="A2247" s="11"/>
      <c r="F2247" s="21">
        <v>4</v>
      </c>
      <c r="G2247" s="22">
        <v>4</v>
      </c>
      <c r="H2247" s="22">
        <v>1</v>
      </c>
      <c r="I2247" s="142"/>
      <c r="J2247" s="142"/>
      <c r="M2247" s="11"/>
    </row>
    <row r="2248" spans="1:13" x14ac:dyDescent="0.25">
      <c r="A2248" s="11"/>
      <c r="F2248" s="21">
        <v>4</v>
      </c>
      <c r="G2248" s="22">
        <v>4</v>
      </c>
      <c r="H2248" s="22">
        <v>2</v>
      </c>
      <c r="I2248" s="142"/>
      <c r="J2248" s="142"/>
      <c r="M2248" s="11"/>
    </row>
    <row r="2249" spans="1:13" x14ac:dyDescent="0.25">
      <c r="A2249" s="11"/>
      <c r="F2249" s="21">
        <v>4</v>
      </c>
      <c r="G2249" s="22">
        <v>4</v>
      </c>
      <c r="H2249" s="22">
        <v>3</v>
      </c>
      <c r="I2249" s="142"/>
      <c r="J2249" s="142"/>
      <c r="M2249" s="11"/>
    </row>
    <row r="2250" spans="1:13" x14ac:dyDescent="0.25">
      <c r="A2250" s="11"/>
      <c r="F2250" s="21">
        <v>4</v>
      </c>
      <c r="G2250" s="22">
        <v>4</v>
      </c>
      <c r="H2250" s="22">
        <v>4</v>
      </c>
      <c r="I2250" s="142"/>
      <c r="J2250" s="142"/>
      <c r="M2250" s="11"/>
    </row>
    <row r="2251" spans="1:13" x14ac:dyDescent="0.25">
      <c r="A2251" s="11"/>
      <c r="F2251" s="21">
        <v>4</v>
      </c>
      <c r="G2251" s="22">
        <v>4</v>
      </c>
      <c r="H2251" s="22">
        <v>5</v>
      </c>
      <c r="I2251" s="142"/>
      <c r="J2251" s="142"/>
      <c r="M2251" s="11"/>
    </row>
    <row r="2252" spans="1:13" x14ac:dyDescent="0.25">
      <c r="A2252" s="11"/>
      <c r="F2252" s="21">
        <v>4</v>
      </c>
      <c r="G2252" s="22">
        <v>4</v>
      </c>
      <c r="H2252" s="22">
        <v>6</v>
      </c>
      <c r="I2252" s="142"/>
      <c r="J2252" s="142"/>
      <c r="M2252" s="11"/>
    </row>
    <row r="2253" spans="1:13" x14ac:dyDescent="0.25">
      <c r="A2253" s="11"/>
      <c r="F2253" s="21">
        <v>4</v>
      </c>
      <c r="G2253" s="22">
        <v>4</v>
      </c>
      <c r="H2253" s="22">
        <v>7</v>
      </c>
      <c r="I2253" s="142"/>
      <c r="J2253" s="142"/>
      <c r="M2253" s="11"/>
    </row>
    <row r="2254" spans="1:13" x14ac:dyDescent="0.25">
      <c r="A2254" s="11"/>
      <c r="F2254" s="21">
        <v>4</v>
      </c>
      <c r="G2254" s="22">
        <v>4</v>
      </c>
      <c r="H2254" s="22">
        <v>8</v>
      </c>
      <c r="I2254" s="142"/>
      <c r="J2254" s="142"/>
      <c r="M2254" s="11"/>
    </row>
    <row r="2255" spans="1:13" x14ac:dyDescent="0.25">
      <c r="A2255" s="11"/>
      <c r="F2255" s="21">
        <v>4</v>
      </c>
      <c r="G2255" s="22">
        <v>4</v>
      </c>
      <c r="H2255" s="22">
        <v>9</v>
      </c>
      <c r="I2255" s="142"/>
      <c r="J2255" s="142"/>
      <c r="M2255" s="11"/>
    </row>
    <row r="2256" spans="1:13" x14ac:dyDescent="0.25">
      <c r="A2256" s="11"/>
      <c r="F2256" s="21">
        <v>4</v>
      </c>
      <c r="G2256" s="22">
        <v>4</v>
      </c>
      <c r="H2256" s="22">
        <v>10</v>
      </c>
      <c r="I2256" s="142"/>
      <c r="J2256" s="142"/>
      <c r="M2256" s="11"/>
    </row>
    <row r="2257" spans="1:13" x14ac:dyDescent="0.25">
      <c r="A2257" s="11"/>
      <c r="F2257" s="21">
        <v>4</v>
      </c>
      <c r="G2257" s="22">
        <v>4</v>
      </c>
      <c r="H2257" s="22">
        <v>11</v>
      </c>
      <c r="I2257" s="142"/>
      <c r="J2257" s="142"/>
      <c r="M2257" s="11"/>
    </row>
    <row r="2258" spans="1:13" x14ac:dyDescent="0.25">
      <c r="A2258" s="11"/>
      <c r="F2258" s="21">
        <v>4</v>
      </c>
      <c r="G2258" s="22">
        <v>4</v>
      </c>
      <c r="H2258" s="22">
        <v>12</v>
      </c>
      <c r="I2258" s="142"/>
      <c r="J2258" s="142"/>
      <c r="M2258" s="11"/>
    </row>
    <row r="2259" spans="1:13" x14ac:dyDescent="0.25">
      <c r="A2259" s="11"/>
      <c r="F2259" s="21">
        <v>4</v>
      </c>
      <c r="G2259" s="22">
        <v>4</v>
      </c>
      <c r="H2259" s="22">
        <v>13</v>
      </c>
      <c r="I2259" s="142"/>
      <c r="J2259" s="142"/>
      <c r="M2259" s="11"/>
    </row>
    <row r="2260" spans="1:13" x14ac:dyDescent="0.25">
      <c r="A2260" s="11"/>
      <c r="F2260" s="21">
        <v>4</v>
      </c>
      <c r="G2260" s="22">
        <v>4</v>
      </c>
      <c r="H2260" s="22">
        <v>14</v>
      </c>
      <c r="I2260" s="142"/>
      <c r="J2260" s="142"/>
      <c r="M2260" s="11"/>
    </row>
    <row r="2261" spans="1:13" x14ac:dyDescent="0.25">
      <c r="A2261" s="11"/>
      <c r="F2261" s="21">
        <v>4</v>
      </c>
      <c r="G2261" s="22">
        <v>4</v>
      </c>
      <c r="H2261" s="22">
        <v>15</v>
      </c>
      <c r="I2261" s="142"/>
      <c r="J2261" s="142"/>
      <c r="M2261" s="11"/>
    </row>
    <row r="2262" spans="1:13" x14ac:dyDescent="0.25">
      <c r="A2262" s="11"/>
      <c r="F2262" s="21">
        <v>4</v>
      </c>
      <c r="G2262" s="22">
        <v>4</v>
      </c>
      <c r="H2262" s="22">
        <v>16</v>
      </c>
      <c r="I2262" s="142"/>
      <c r="J2262" s="142"/>
      <c r="M2262" s="11"/>
    </row>
    <row r="2263" spans="1:13" x14ac:dyDescent="0.25">
      <c r="A2263" s="11"/>
      <c r="F2263" s="21">
        <v>4</v>
      </c>
      <c r="G2263" s="22">
        <v>4</v>
      </c>
      <c r="H2263" s="22">
        <v>17</v>
      </c>
      <c r="I2263" s="142"/>
      <c r="J2263" s="142"/>
      <c r="M2263" s="11"/>
    </row>
    <row r="2264" spans="1:13" x14ac:dyDescent="0.25">
      <c r="A2264" s="11"/>
      <c r="F2264" s="21">
        <v>4</v>
      </c>
      <c r="G2264" s="22">
        <v>4</v>
      </c>
      <c r="H2264" s="22">
        <v>18</v>
      </c>
      <c r="I2264" s="142"/>
      <c r="J2264" s="142"/>
      <c r="M2264" s="11"/>
    </row>
    <row r="2265" spans="1:13" x14ac:dyDescent="0.25">
      <c r="A2265" s="11"/>
      <c r="F2265" s="21">
        <v>4</v>
      </c>
      <c r="G2265" s="22">
        <v>4</v>
      </c>
      <c r="H2265" s="22">
        <v>19</v>
      </c>
      <c r="I2265" s="142"/>
      <c r="J2265" s="142"/>
      <c r="M2265" s="11"/>
    </row>
    <row r="2266" spans="1:13" x14ac:dyDescent="0.25">
      <c r="A2266" s="11"/>
      <c r="F2266" s="21">
        <v>4</v>
      </c>
      <c r="G2266" s="22">
        <v>4</v>
      </c>
      <c r="H2266" s="22">
        <v>20</v>
      </c>
      <c r="I2266" s="142"/>
      <c r="J2266" s="142"/>
      <c r="M2266" s="11"/>
    </row>
    <row r="2267" spans="1:13" x14ac:dyDescent="0.25">
      <c r="A2267" s="11"/>
      <c r="F2267" s="21">
        <v>4</v>
      </c>
      <c r="G2267" s="22">
        <v>4</v>
      </c>
      <c r="H2267" s="22">
        <v>21</v>
      </c>
      <c r="I2267" s="142"/>
      <c r="J2267" s="142"/>
      <c r="M2267" s="11"/>
    </row>
    <row r="2268" spans="1:13" x14ac:dyDescent="0.25">
      <c r="A2268" s="11"/>
      <c r="F2268" s="21">
        <v>4</v>
      </c>
      <c r="G2268" s="22">
        <v>4</v>
      </c>
      <c r="H2268" s="22">
        <v>22</v>
      </c>
      <c r="I2268" s="142"/>
      <c r="J2268" s="142"/>
      <c r="M2268" s="11"/>
    </row>
    <row r="2269" spans="1:13" x14ac:dyDescent="0.25">
      <c r="A2269" s="11"/>
      <c r="F2269" s="21">
        <v>4</v>
      </c>
      <c r="G2269" s="22">
        <v>4</v>
      </c>
      <c r="H2269" s="22">
        <v>23</v>
      </c>
      <c r="I2269" s="142"/>
      <c r="J2269" s="142"/>
      <c r="M2269" s="11"/>
    </row>
    <row r="2270" spans="1:13" x14ac:dyDescent="0.25">
      <c r="A2270" s="11"/>
      <c r="F2270" s="21">
        <v>4</v>
      </c>
      <c r="G2270" s="22">
        <v>4</v>
      </c>
      <c r="H2270" s="22">
        <v>24</v>
      </c>
      <c r="I2270" s="142"/>
      <c r="J2270" s="142"/>
      <c r="M2270" s="11"/>
    </row>
    <row r="2271" spans="1:13" x14ac:dyDescent="0.25">
      <c r="A2271" s="11"/>
      <c r="F2271" s="21">
        <v>4</v>
      </c>
      <c r="G2271" s="22">
        <v>5</v>
      </c>
      <c r="H2271" s="22">
        <v>1</v>
      </c>
      <c r="I2271" s="142"/>
      <c r="J2271" s="142"/>
      <c r="M2271" s="11"/>
    </row>
    <row r="2272" spans="1:13" x14ac:dyDescent="0.25">
      <c r="A2272" s="11"/>
      <c r="F2272" s="21">
        <v>4</v>
      </c>
      <c r="G2272" s="22">
        <v>5</v>
      </c>
      <c r="H2272" s="22">
        <v>2</v>
      </c>
      <c r="I2272" s="142"/>
      <c r="J2272" s="142"/>
      <c r="M2272" s="11"/>
    </row>
    <row r="2273" spans="1:13" x14ac:dyDescent="0.25">
      <c r="A2273" s="11"/>
      <c r="F2273" s="21">
        <v>4</v>
      </c>
      <c r="G2273" s="22">
        <v>5</v>
      </c>
      <c r="H2273" s="22">
        <v>3</v>
      </c>
      <c r="I2273" s="142"/>
      <c r="J2273" s="142"/>
      <c r="M2273" s="11"/>
    </row>
    <row r="2274" spans="1:13" x14ac:dyDescent="0.25">
      <c r="A2274" s="11"/>
      <c r="F2274" s="21">
        <v>4</v>
      </c>
      <c r="G2274" s="22">
        <v>5</v>
      </c>
      <c r="H2274" s="22">
        <v>4</v>
      </c>
      <c r="I2274" s="142"/>
      <c r="J2274" s="142"/>
      <c r="M2274" s="11"/>
    </row>
    <row r="2275" spans="1:13" x14ac:dyDescent="0.25">
      <c r="A2275" s="11"/>
      <c r="F2275" s="21">
        <v>4</v>
      </c>
      <c r="G2275" s="22">
        <v>5</v>
      </c>
      <c r="H2275" s="22">
        <v>5</v>
      </c>
      <c r="I2275" s="142"/>
      <c r="J2275" s="142"/>
      <c r="M2275" s="11"/>
    </row>
    <row r="2276" spans="1:13" x14ac:dyDescent="0.25">
      <c r="A2276" s="11"/>
      <c r="F2276" s="21">
        <v>4</v>
      </c>
      <c r="G2276" s="22">
        <v>5</v>
      </c>
      <c r="H2276" s="22">
        <v>6</v>
      </c>
      <c r="I2276" s="142"/>
      <c r="J2276" s="142"/>
      <c r="M2276" s="11"/>
    </row>
    <row r="2277" spans="1:13" x14ac:dyDescent="0.25">
      <c r="A2277" s="11"/>
      <c r="F2277" s="21">
        <v>4</v>
      </c>
      <c r="G2277" s="22">
        <v>5</v>
      </c>
      <c r="H2277" s="22">
        <v>7</v>
      </c>
      <c r="I2277" s="142"/>
      <c r="J2277" s="142"/>
      <c r="M2277" s="11"/>
    </row>
    <row r="2278" spans="1:13" x14ac:dyDescent="0.25">
      <c r="A2278" s="11"/>
      <c r="F2278" s="21">
        <v>4</v>
      </c>
      <c r="G2278" s="22">
        <v>5</v>
      </c>
      <c r="H2278" s="22">
        <v>8</v>
      </c>
      <c r="I2278" s="142"/>
      <c r="J2278" s="142"/>
      <c r="M2278" s="11"/>
    </row>
    <row r="2279" spans="1:13" x14ac:dyDescent="0.25">
      <c r="A2279" s="11"/>
      <c r="F2279" s="21">
        <v>4</v>
      </c>
      <c r="G2279" s="22">
        <v>5</v>
      </c>
      <c r="H2279" s="22">
        <v>9</v>
      </c>
      <c r="I2279" s="142"/>
      <c r="J2279" s="142"/>
      <c r="M2279" s="11"/>
    </row>
    <row r="2280" spans="1:13" x14ac:dyDescent="0.25">
      <c r="A2280" s="11"/>
      <c r="F2280" s="21">
        <v>4</v>
      </c>
      <c r="G2280" s="22">
        <v>5</v>
      </c>
      <c r="H2280" s="22">
        <v>10</v>
      </c>
      <c r="I2280" s="142"/>
      <c r="J2280" s="142"/>
      <c r="M2280" s="11"/>
    </row>
    <row r="2281" spans="1:13" x14ac:dyDescent="0.25">
      <c r="A2281" s="11"/>
      <c r="F2281" s="21">
        <v>4</v>
      </c>
      <c r="G2281" s="22">
        <v>5</v>
      </c>
      <c r="H2281" s="22">
        <v>11</v>
      </c>
      <c r="I2281" s="142"/>
      <c r="J2281" s="142"/>
      <c r="M2281" s="11"/>
    </row>
    <row r="2282" spans="1:13" x14ac:dyDescent="0.25">
      <c r="A2282" s="11"/>
      <c r="F2282" s="21">
        <v>4</v>
      </c>
      <c r="G2282" s="22">
        <v>5</v>
      </c>
      <c r="H2282" s="22">
        <v>12</v>
      </c>
      <c r="I2282" s="142"/>
      <c r="J2282" s="142"/>
      <c r="M2282" s="11"/>
    </row>
    <row r="2283" spans="1:13" x14ac:dyDescent="0.25">
      <c r="A2283" s="11"/>
      <c r="F2283" s="21">
        <v>4</v>
      </c>
      <c r="G2283" s="22">
        <v>5</v>
      </c>
      <c r="H2283" s="22">
        <v>13</v>
      </c>
      <c r="I2283" s="142"/>
      <c r="J2283" s="142"/>
      <c r="M2283" s="11"/>
    </row>
    <row r="2284" spans="1:13" x14ac:dyDescent="0.25">
      <c r="A2284" s="11"/>
      <c r="F2284" s="21">
        <v>4</v>
      </c>
      <c r="G2284" s="22">
        <v>5</v>
      </c>
      <c r="H2284" s="22">
        <v>14</v>
      </c>
      <c r="I2284" s="142"/>
      <c r="J2284" s="142"/>
      <c r="M2284" s="11"/>
    </row>
    <row r="2285" spans="1:13" x14ac:dyDescent="0.25">
      <c r="A2285" s="11"/>
      <c r="F2285" s="21">
        <v>4</v>
      </c>
      <c r="G2285" s="22">
        <v>5</v>
      </c>
      <c r="H2285" s="22">
        <v>15</v>
      </c>
      <c r="I2285" s="142"/>
      <c r="J2285" s="142"/>
      <c r="M2285" s="11"/>
    </row>
    <row r="2286" spans="1:13" x14ac:dyDescent="0.25">
      <c r="A2286" s="11"/>
      <c r="F2286" s="21">
        <v>4</v>
      </c>
      <c r="G2286" s="22">
        <v>5</v>
      </c>
      <c r="H2286" s="22">
        <v>16</v>
      </c>
      <c r="I2286" s="142"/>
      <c r="J2286" s="142"/>
      <c r="M2286" s="11"/>
    </row>
    <row r="2287" spans="1:13" x14ac:dyDescent="0.25">
      <c r="A2287" s="11"/>
      <c r="F2287" s="21">
        <v>4</v>
      </c>
      <c r="G2287" s="22">
        <v>5</v>
      </c>
      <c r="H2287" s="22">
        <v>17</v>
      </c>
      <c r="I2287" s="142"/>
      <c r="J2287" s="142"/>
      <c r="M2287" s="11"/>
    </row>
    <row r="2288" spans="1:13" x14ac:dyDescent="0.25">
      <c r="A2288" s="11"/>
      <c r="F2288" s="21">
        <v>4</v>
      </c>
      <c r="G2288" s="22">
        <v>5</v>
      </c>
      <c r="H2288" s="22">
        <v>18</v>
      </c>
      <c r="I2288" s="142"/>
      <c r="J2288" s="142"/>
      <c r="M2288" s="11"/>
    </row>
    <row r="2289" spans="1:13" x14ac:dyDescent="0.25">
      <c r="A2289" s="11"/>
      <c r="F2289" s="21">
        <v>4</v>
      </c>
      <c r="G2289" s="22">
        <v>5</v>
      </c>
      <c r="H2289" s="22">
        <v>19</v>
      </c>
      <c r="I2289" s="142"/>
      <c r="J2289" s="142"/>
      <c r="M2289" s="11"/>
    </row>
    <row r="2290" spans="1:13" x14ac:dyDescent="0.25">
      <c r="A2290" s="11"/>
      <c r="F2290" s="21">
        <v>4</v>
      </c>
      <c r="G2290" s="22">
        <v>5</v>
      </c>
      <c r="H2290" s="22">
        <v>20</v>
      </c>
      <c r="I2290" s="142"/>
      <c r="J2290" s="142"/>
      <c r="M2290" s="11"/>
    </row>
    <row r="2291" spans="1:13" x14ac:dyDescent="0.25">
      <c r="A2291" s="11"/>
      <c r="F2291" s="21">
        <v>4</v>
      </c>
      <c r="G2291" s="22">
        <v>5</v>
      </c>
      <c r="H2291" s="22">
        <v>21</v>
      </c>
      <c r="I2291" s="142"/>
      <c r="J2291" s="142"/>
      <c r="M2291" s="11"/>
    </row>
    <row r="2292" spans="1:13" x14ac:dyDescent="0.25">
      <c r="A2292" s="11"/>
      <c r="F2292" s="21">
        <v>4</v>
      </c>
      <c r="G2292" s="22">
        <v>5</v>
      </c>
      <c r="H2292" s="22">
        <v>22</v>
      </c>
      <c r="I2292" s="142"/>
      <c r="J2292" s="142"/>
      <c r="M2292" s="11"/>
    </row>
    <row r="2293" spans="1:13" x14ac:dyDescent="0.25">
      <c r="A2293" s="11"/>
      <c r="F2293" s="21">
        <v>4</v>
      </c>
      <c r="G2293" s="22">
        <v>5</v>
      </c>
      <c r="H2293" s="22">
        <v>23</v>
      </c>
      <c r="I2293" s="142"/>
      <c r="J2293" s="142"/>
      <c r="M2293" s="11"/>
    </row>
    <row r="2294" spans="1:13" x14ac:dyDescent="0.25">
      <c r="A2294" s="11"/>
      <c r="F2294" s="21">
        <v>4</v>
      </c>
      <c r="G2294" s="22">
        <v>5</v>
      </c>
      <c r="H2294" s="22">
        <v>24</v>
      </c>
      <c r="I2294" s="142"/>
      <c r="J2294" s="142"/>
      <c r="M2294" s="11"/>
    </row>
    <row r="2295" spans="1:13" x14ac:dyDescent="0.25">
      <c r="A2295" s="11"/>
      <c r="F2295" s="21">
        <v>4</v>
      </c>
      <c r="G2295" s="22">
        <v>6</v>
      </c>
      <c r="H2295" s="22">
        <v>1</v>
      </c>
      <c r="I2295" s="142"/>
      <c r="J2295" s="142"/>
      <c r="M2295" s="11"/>
    </row>
    <row r="2296" spans="1:13" x14ac:dyDescent="0.25">
      <c r="A2296" s="11"/>
      <c r="F2296" s="21">
        <v>4</v>
      </c>
      <c r="G2296" s="22">
        <v>6</v>
      </c>
      <c r="H2296" s="22">
        <v>2</v>
      </c>
      <c r="I2296" s="142"/>
      <c r="J2296" s="142"/>
      <c r="M2296" s="11"/>
    </row>
    <row r="2297" spans="1:13" x14ac:dyDescent="0.25">
      <c r="A2297" s="11"/>
      <c r="F2297" s="21">
        <v>4</v>
      </c>
      <c r="G2297" s="22">
        <v>6</v>
      </c>
      <c r="H2297" s="22">
        <v>3</v>
      </c>
      <c r="I2297" s="142"/>
      <c r="J2297" s="142"/>
      <c r="M2297" s="11"/>
    </row>
    <row r="2298" spans="1:13" x14ac:dyDescent="0.25">
      <c r="A2298" s="11"/>
      <c r="F2298" s="21">
        <v>4</v>
      </c>
      <c r="G2298" s="22">
        <v>6</v>
      </c>
      <c r="H2298" s="22">
        <v>4</v>
      </c>
      <c r="I2298" s="142"/>
      <c r="J2298" s="142"/>
      <c r="M2298" s="11"/>
    </row>
    <row r="2299" spans="1:13" x14ac:dyDescent="0.25">
      <c r="A2299" s="11"/>
      <c r="F2299" s="21">
        <v>4</v>
      </c>
      <c r="G2299" s="22">
        <v>6</v>
      </c>
      <c r="H2299" s="22">
        <v>5</v>
      </c>
      <c r="I2299" s="142"/>
      <c r="J2299" s="142"/>
      <c r="M2299" s="11"/>
    </row>
    <row r="2300" spans="1:13" x14ac:dyDescent="0.25">
      <c r="A2300" s="11"/>
      <c r="F2300" s="21">
        <v>4</v>
      </c>
      <c r="G2300" s="22">
        <v>6</v>
      </c>
      <c r="H2300" s="22">
        <v>6</v>
      </c>
      <c r="I2300" s="142"/>
      <c r="J2300" s="142"/>
      <c r="M2300" s="11"/>
    </row>
    <row r="2301" spans="1:13" x14ac:dyDescent="0.25">
      <c r="A2301" s="11"/>
      <c r="F2301" s="21">
        <v>4</v>
      </c>
      <c r="G2301" s="22">
        <v>6</v>
      </c>
      <c r="H2301" s="22">
        <v>7</v>
      </c>
      <c r="I2301" s="142"/>
      <c r="J2301" s="142"/>
      <c r="M2301" s="11"/>
    </row>
    <row r="2302" spans="1:13" x14ac:dyDescent="0.25">
      <c r="A2302" s="11"/>
      <c r="F2302" s="21">
        <v>4</v>
      </c>
      <c r="G2302" s="22">
        <v>6</v>
      </c>
      <c r="H2302" s="22">
        <v>8</v>
      </c>
      <c r="I2302" s="142"/>
      <c r="J2302" s="142"/>
      <c r="M2302" s="11"/>
    </row>
    <row r="2303" spans="1:13" x14ac:dyDescent="0.25">
      <c r="A2303" s="11"/>
      <c r="F2303" s="21">
        <v>4</v>
      </c>
      <c r="G2303" s="22">
        <v>6</v>
      </c>
      <c r="H2303" s="22">
        <v>9</v>
      </c>
      <c r="I2303" s="142"/>
      <c r="J2303" s="142"/>
      <c r="M2303" s="11"/>
    </row>
    <row r="2304" spans="1:13" x14ac:dyDescent="0.25">
      <c r="A2304" s="11"/>
      <c r="F2304" s="21">
        <v>4</v>
      </c>
      <c r="G2304" s="22">
        <v>6</v>
      </c>
      <c r="H2304" s="22">
        <v>10</v>
      </c>
      <c r="I2304" s="142"/>
      <c r="J2304" s="142"/>
      <c r="M2304" s="11"/>
    </row>
    <row r="2305" spans="1:13" x14ac:dyDescent="0.25">
      <c r="A2305" s="11"/>
      <c r="F2305" s="21">
        <v>4</v>
      </c>
      <c r="G2305" s="22">
        <v>6</v>
      </c>
      <c r="H2305" s="22">
        <v>11</v>
      </c>
      <c r="I2305" s="142"/>
      <c r="J2305" s="142"/>
      <c r="M2305" s="11"/>
    </row>
    <row r="2306" spans="1:13" x14ac:dyDescent="0.25">
      <c r="A2306" s="11"/>
      <c r="F2306" s="21">
        <v>4</v>
      </c>
      <c r="G2306" s="22">
        <v>6</v>
      </c>
      <c r="H2306" s="22">
        <v>12</v>
      </c>
      <c r="I2306" s="142"/>
      <c r="J2306" s="142"/>
      <c r="M2306" s="11"/>
    </row>
    <row r="2307" spans="1:13" x14ac:dyDescent="0.25">
      <c r="A2307" s="11"/>
      <c r="F2307" s="21">
        <v>4</v>
      </c>
      <c r="G2307" s="22">
        <v>6</v>
      </c>
      <c r="H2307" s="22">
        <v>13</v>
      </c>
      <c r="I2307" s="142"/>
      <c r="J2307" s="142"/>
      <c r="M2307" s="11"/>
    </row>
    <row r="2308" spans="1:13" x14ac:dyDescent="0.25">
      <c r="A2308" s="11"/>
      <c r="F2308" s="21">
        <v>4</v>
      </c>
      <c r="G2308" s="22">
        <v>6</v>
      </c>
      <c r="H2308" s="22">
        <v>14</v>
      </c>
      <c r="I2308" s="142"/>
      <c r="J2308" s="142"/>
      <c r="M2308" s="11"/>
    </row>
    <row r="2309" spans="1:13" x14ac:dyDescent="0.25">
      <c r="A2309" s="11"/>
      <c r="F2309" s="21">
        <v>4</v>
      </c>
      <c r="G2309" s="22">
        <v>6</v>
      </c>
      <c r="H2309" s="22">
        <v>15</v>
      </c>
      <c r="I2309" s="142"/>
      <c r="J2309" s="142"/>
      <c r="M2309" s="11"/>
    </row>
    <row r="2310" spans="1:13" x14ac:dyDescent="0.25">
      <c r="A2310" s="11"/>
      <c r="F2310" s="21">
        <v>4</v>
      </c>
      <c r="G2310" s="22">
        <v>6</v>
      </c>
      <c r="H2310" s="22">
        <v>16</v>
      </c>
      <c r="I2310" s="142"/>
      <c r="J2310" s="142"/>
      <c r="M2310" s="11"/>
    </row>
    <row r="2311" spans="1:13" x14ac:dyDescent="0.25">
      <c r="A2311" s="11"/>
      <c r="F2311" s="21">
        <v>4</v>
      </c>
      <c r="G2311" s="22">
        <v>6</v>
      </c>
      <c r="H2311" s="22">
        <v>17</v>
      </c>
      <c r="I2311" s="142"/>
      <c r="J2311" s="142"/>
      <c r="M2311" s="11"/>
    </row>
    <row r="2312" spans="1:13" x14ac:dyDescent="0.25">
      <c r="A2312" s="11"/>
      <c r="F2312" s="21">
        <v>4</v>
      </c>
      <c r="G2312" s="22">
        <v>6</v>
      </c>
      <c r="H2312" s="22">
        <v>18</v>
      </c>
      <c r="I2312" s="142"/>
      <c r="J2312" s="142"/>
      <c r="M2312" s="11"/>
    </row>
    <row r="2313" spans="1:13" x14ac:dyDescent="0.25">
      <c r="A2313" s="11"/>
      <c r="F2313" s="21">
        <v>4</v>
      </c>
      <c r="G2313" s="22">
        <v>6</v>
      </c>
      <c r="H2313" s="22">
        <v>19</v>
      </c>
      <c r="I2313" s="142"/>
      <c r="J2313" s="142"/>
      <c r="M2313" s="11"/>
    </row>
    <row r="2314" spans="1:13" x14ac:dyDescent="0.25">
      <c r="A2314" s="11"/>
      <c r="F2314" s="21">
        <v>4</v>
      </c>
      <c r="G2314" s="22">
        <v>6</v>
      </c>
      <c r="H2314" s="22">
        <v>20</v>
      </c>
      <c r="I2314" s="142"/>
      <c r="J2314" s="142"/>
      <c r="M2314" s="11"/>
    </row>
    <row r="2315" spans="1:13" x14ac:dyDescent="0.25">
      <c r="A2315" s="11"/>
      <c r="F2315" s="21">
        <v>4</v>
      </c>
      <c r="G2315" s="22">
        <v>6</v>
      </c>
      <c r="H2315" s="22">
        <v>21</v>
      </c>
      <c r="I2315" s="142"/>
      <c r="J2315" s="142"/>
      <c r="M2315" s="11"/>
    </row>
    <row r="2316" spans="1:13" x14ac:dyDescent="0.25">
      <c r="A2316" s="11"/>
      <c r="F2316" s="21">
        <v>4</v>
      </c>
      <c r="G2316" s="22">
        <v>6</v>
      </c>
      <c r="H2316" s="22">
        <v>22</v>
      </c>
      <c r="I2316" s="142"/>
      <c r="J2316" s="142"/>
      <c r="M2316" s="11"/>
    </row>
    <row r="2317" spans="1:13" x14ac:dyDescent="0.25">
      <c r="A2317" s="11"/>
      <c r="F2317" s="21">
        <v>4</v>
      </c>
      <c r="G2317" s="22">
        <v>6</v>
      </c>
      <c r="H2317" s="22">
        <v>23</v>
      </c>
      <c r="I2317" s="142"/>
      <c r="J2317" s="142"/>
      <c r="M2317" s="11"/>
    </row>
    <row r="2318" spans="1:13" x14ac:dyDescent="0.25">
      <c r="A2318" s="11"/>
      <c r="F2318" s="21">
        <v>4</v>
      </c>
      <c r="G2318" s="22">
        <v>6</v>
      </c>
      <c r="H2318" s="22">
        <v>24</v>
      </c>
      <c r="I2318" s="142"/>
      <c r="J2318" s="142"/>
      <c r="M2318" s="11"/>
    </row>
    <row r="2319" spans="1:13" x14ac:dyDescent="0.25">
      <c r="A2319" s="11"/>
      <c r="F2319" s="21">
        <v>4</v>
      </c>
      <c r="G2319" s="22">
        <v>7</v>
      </c>
      <c r="H2319" s="22">
        <v>1</v>
      </c>
      <c r="I2319" s="142"/>
      <c r="J2319" s="142"/>
      <c r="M2319" s="11"/>
    </row>
    <row r="2320" spans="1:13" x14ac:dyDescent="0.25">
      <c r="A2320" s="11"/>
      <c r="F2320" s="21">
        <v>4</v>
      </c>
      <c r="G2320" s="22">
        <v>7</v>
      </c>
      <c r="H2320" s="22">
        <v>2</v>
      </c>
      <c r="I2320" s="142"/>
      <c r="J2320" s="142"/>
      <c r="M2320" s="11"/>
    </row>
    <row r="2321" spans="1:13" x14ac:dyDescent="0.25">
      <c r="A2321" s="11"/>
      <c r="F2321" s="21">
        <v>4</v>
      </c>
      <c r="G2321" s="22">
        <v>7</v>
      </c>
      <c r="H2321" s="22">
        <v>3</v>
      </c>
      <c r="I2321" s="142"/>
      <c r="J2321" s="142"/>
      <c r="M2321" s="11"/>
    </row>
    <row r="2322" spans="1:13" x14ac:dyDescent="0.25">
      <c r="A2322" s="11"/>
      <c r="F2322" s="21">
        <v>4</v>
      </c>
      <c r="G2322" s="22">
        <v>7</v>
      </c>
      <c r="H2322" s="22">
        <v>4</v>
      </c>
      <c r="I2322" s="142"/>
      <c r="J2322" s="142"/>
      <c r="M2322" s="11"/>
    </row>
    <row r="2323" spans="1:13" x14ac:dyDescent="0.25">
      <c r="A2323" s="11"/>
      <c r="F2323" s="21">
        <v>4</v>
      </c>
      <c r="G2323" s="22">
        <v>7</v>
      </c>
      <c r="H2323" s="22">
        <v>5</v>
      </c>
      <c r="I2323" s="142"/>
      <c r="J2323" s="142"/>
      <c r="M2323" s="11"/>
    </row>
    <row r="2324" spans="1:13" x14ac:dyDescent="0.25">
      <c r="A2324" s="11"/>
      <c r="F2324" s="21">
        <v>4</v>
      </c>
      <c r="G2324" s="22">
        <v>7</v>
      </c>
      <c r="H2324" s="22">
        <v>6</v>
      </c>
      <c r="I2324" s="142"/>
      <c r="J2324" s="142"/>
      <c r="M2324" s="11"/>
    </row>
    <row r="2325" spans="1:13" x14ac:dyDescent="0.25">
      <c r="A2325" s="11"/>
      <c r="F2325" s="21">
        <v>4</v>
      </c>
      <c r="G2325" s="22">
        <v>7</v>
      </c>
      <c r="H2325" s="22">
        <v>7</v>
      </c>
      <c r="I2325" s="142"/>
      <c r="J2325" s="142"/>
      <c r="M2325" s="11"/>
    </row>
    <row r="2326" spans="1:13" x14ac:dyDescent="0.25">
      <c r="A2326" s="11"/>
      <c r="F2326" s="21">
        <v>4</v>
      </c>
      <c r="G2326" s="22">
        <v>7</v>
      </c>
      <c r="H2326" s="22">
        <v>8</v>
      </c>
      <c r="I2326" s="142"/>
      <c r="J2326" s="142"/>
      <c r="M2326" s="11"/>
    </row>
    <row r="2327" spans="1:13" x14ac:dyDescent="0.25">
      <c r="A2327" s="11"/>
      <c r="F2327" s="21">
        <v>4</v>
      </c>
      <c r="G2327" s="22">
        <v>7</v>
      </c>
      <c r="H2327" s="22">
        <v>9</v>
      </c>
      <c r="I2327" s="142"/>
      <c r="J2327" s="142"/>
      <c r="M2327" s="11"/>
    </row>
    <row r="2328" spans="1:13" x14ac:dyDescent="0.25">
      <c r="A2328" s="11"/>
      <c r="F2328" s="21">
        <v>4</v>
      </c>
      <c r="G2328" s="22">
        <v>7</v>
      </c>
      <c r="H2328" s="22">
        <v>10</v>
      </c>
      <c r="I2328" s="142"/>
      <c r="J2328" s="142"/>
      <c r="M2328" s="11"/>
    </row>
    <row r="2329" spans="1:13" x14ac:dyDescent="0.25">
      <c r="A2329" s="11"/>
      <c r="F2329" s="21">
        <v>4</v>
      </c>
      <c r="G2329" s="22">
        <v>7</v>
      </c>
      <c r="H2329" s="22">
        <v>11</v>
      </c>
      <c r="I2329" s="142"/>
      <c r="J2329" s="142"/>
      <c r="M2329" s="11"/>
    </row>
    <row r="2330" spans="1:13" x14ac:dyDescent="0.25">
      <c r="A2330" s="11"/>
      <c r="F2330" s="21">
        <v>4</v>
      </c>
      <c r="G2330" s="22">
        <v>7</v>
      </c>
      <c r="H2330" s="22">
        <v>12</v>
      </c>
      <c r="I2330" s="142"/>
      <c r="J2330" s="142"/>
      <c r="M2330" s="11"/>
    </row>
    <row r="2331" spans="1:13" x14ac:dyDescent="0.25">
      <c r="A2331" s="11"/>
      <c r="F2331" s="21">
        <v>4</v>
      </c>
      <c r="G2331" s="22">
        <v>7</v>
      </c>
      <c r="H2331" s="22">
        <v>13</v>
      </c>
      <c r="I2331" s="142"/>
      <c r="J2331" s="142"/>
      <c r="M2331" s="11"/>
    </row>
    <row r="2332" spans="1:13" x14ac:dyDescent="0.25">
      <c r="A2332" s="11"/>
      <c r="F2332" s="21">
        <v>4</v>
      </c>
      <c r="G2332" s="22">
        <v>7</v>
      </c>
      <c r="H2332" s="22">
        <v>14</v>
      </c>
      <c r="I2332" s="142"/>
      <c r="J2332" s="142"/>
      <c r="M2332" s="11"/>
    </row>
    <row r="2333" spans="1:13" x14ac:dyDescent="0.25">
      <c r="A2333" s="11"/>
      <c r="F2333" s="21">
        <v>4</v>
      </c>
      <c r="G2333" s="22">
        <v>7</v>
      </c>
      <c r="H2333" s="22">
        <v>15</v>
      </c>
      <c r="I2333" s="142"/>
      <c r="J2333" s="142"/>
      <c r="M2333" s="11"/>
    </row>
    <row r="2334" spans="1:13" x14ac:dyDescent="0.25">
      <c r="A2334" s="11"/>
      <c r="F2334" s="21">
        <v>4</v>
      </c>
      <c r="G2334" s="22">
        <v>7</v>
      </c>
      <c r="H2334" s="22">
        <v>16</v>
      </c>
      <c r="I2334" s="142"/>
      <c r="J2334" s="142"/>
      <c r="M2334" s="11"/>
    </row>
    <row r="2335" spans="1:13" x14ac:dyDescent="0.25">
      <c r="A2335" s="11"/>
      <c r="F2335" s="21">
        <v>4</v>
      </c>
      <c r="G2335" s="22">
        <v>7</v>
      </c>
      <c r="H2335" s="22">
        <v>17</v>
      </c>
      <c r="I2335" s="142"/>
      <c r="J2335" s="142"/>
      <c r="M2335" s="11"/>
    </row>
    <row r="2336" spans="1:13" x14ac:dyDescent="0.25">
      <c r="A2336" s="11"/>
      <c r="F2336" s="21">
        <v>4</v>
      </c>
      <c r="G2336" s="22">
        <v>7</v>
      </c>
      <c r="H2336" s="22">
        <v>18</v>
      </c>
      <c r="I2336" s="142"/>
      <c r="J2336" s="142"/>
      <c r="M2336" s="11"/>
    </row>
    <row r="2337" spans="1:13" x14ac:dyDescent="0.25">
      <c r="A2337" s="11"/>
      <c r="F2337" s="21">
        <v>4</v>
      </c>
      <c r="G2337" s="22">
        <v>7</v>
      </c>
      <c r="H2337" s="22">
        <v>19</v>
      </c>
      <c r="I2337" s="142"/>
      <c r="J2337" s="142"/>
      <c r="M2337" s="11"/>
    </row>
    <row r="2338" spans="1:13" x14ac:dyDescent="0.25">
      <c r="A2338" s="11"/>
      <c r="F2338" s="21">
        <v>4</v>
      </c>
      <c r="G2338" s="22">
        <v>7</v>
      </c>
      <c r="H2338" s="22">
        <v>20</v>
      </c>
      <c r="I2338" s="142"/>
      <c r="J2338" s="142"/>
      <c r="M2338" s="11"/>
    </row>
    <row r="2339" spans="1:13" x14ac:dyDescent="0.25">
      <c r="A2339" s="11"/>
      <c r="F2339" s="21">
        <v>4</v>
      </c>
      <c r="G2339" s="22">
        <v>7</v>
      </c>
      <c r="H2339" s="22">
        <v>21</v>
      </c>
      <c r="I2339" s="142"/>
      <c r="J2339" s="142"/>
      <c r="M2339" s="11"/>
    </row>
    <row r="2340" spans="1:13" x14ac:dyDescent="0.25">
      <c r="A2340" s="11"/>
      <c r="F2340" s="21">
        <v>4</v>
      </c>
      <c r="G2340" s="22">
        <v>7</v>
      </c>
      <c r="H2340" s="22">
        <v>22</v>
      </c>
      <c r="I2340" s="142"/>
      <c r="J2340" s="142"/>
      <c r="M2340" s="11"/>
    </row>
    <row r="2341" spans="1:13" x14ac:dyDescent="0.25">
      <c r="A2341" s="11"/>
      <c r="F2341" s="21">
        <v>4</v>
      </c>
      <c r="G2341" s="22">
        <v>7</v>
      </c>
      <c r="H2341" s="22">
        <v>23</v>
      </c>
      <c r="I2341" s="142"/>
      <c r="J2341" s="142"/>
      <c r="M2341" s="11"/>
    </row>
    <row r="2342" spans="1:13" x14ac:dyDescent="0.25">
      <c r="A2342" s="11"/>
      <c r="F2342" s="21">
        <v>4</v>
      </c>
      <c r="G2342" s="22">
        <v>7</v>
      </c>
      <c r="H2342" s="22">
        <v>24</v>
      </c>
      <c r="I2342" s="142"/>
      <c r="J2342" s="142"/>
      <c r="M2342" s="11"/>
    </row>
    <row r="2343" spans="1:13" x14ac:dyDescent="0.25">
      <c r="A2343" s="11"/>
      <c r="F2343" s="21">
        <v>4</v>
      </c>
      <c r="G2343" s="22">
        <v>8</v>
      </c>
      <c r="H2343" s="22">
        <v>1</v>
      </c>
      <c r="I2343" s="142"/>
      <c r="J2343" s="142"/>
      <c r="M2343" s="11"/>
    </row>
    <row r="2344" spans="1:13" x14ac:dyDescent="0.25">
      <c r="A2344" s="11"/>
      <c r="F2344" s="21">
        <v>4</v>
      </c>
      <c r="G2344" s="22">
        <v>8</v>
      </c>
      <c r="H2344" s="22">
        <v>2</v>
      </c>
      <c r="I2344" s="142"/>
      <c r="J2344" s="142"/>
      <c r="M2344" s="11"/>
    </row>
    <row r="2345" spans="1:13" x14ac:dyDescent="0.25">
      <c r="A2345" s="11"/>
      <c r="F2345" s="21">
        <v>4</v>
      </c>
      <c r="G2345" s="22">
        <v>8</v>
      </c>
      <c r="H2345" s="22">
        <v>3</v>
      </c>
      <c r="I2345" s="142"/>
      <c r="J2345" s="142"/>
      <c r="M2345" s="11"/>
    </row>
    <row r="2346" spans="1:13" x14ac:dyDescent="0.25">
      <c r="A2346" s="11"/>
      <c r="F2346" s="21">
        <v>4</v>
      </c>
      <c r="G2346" s="22">
        <v>8</v>
      </c>
      <c r="H2346" s="22">
        <v>4</v>
      </c>
      <c r="I2346" s="142"/>
      <c r="J2346" s="142"/>
      <c r="M2346" s="11"/>
    </row>
    <row r="2347" spans="1:13" x14ac:dyDescent="0.25">
      <c r="A2347" s="11"/>
      <c r="F2347" s="21">
        <v>4</v>
      </c>
      <c r="G2347" s="22">
        <v>8</v>
      </c>
      <c r="H2347" s="22">
        <v>5</v>
      </c>
      <c r="I2347" s="142"/>
      <c r="J2347" s="142"/>
      <c r="M2347" s="11"/>
    </row>
    <row r="2348" spans="1:13" x14ac:dyDescent="0.25">
      <c r="A2348" s="11"/>
      <c r="F2348" s="21">
        <v>4</v>
      </c>
      <c r="G2348" s="22">
        <v>8</v>
      </c>
      <c r="H2348" s="22">
        <v>6</v>
      </c>
      <c r="I2348" s="142"/>
      <c r="J2348" s="142"/>
      <c r="M2348" s="11"/>
    </row>
    <row r="2349" spans="1:13" x14ac:dyDescent="0.25">
      <c r="A2349" s="11"/>
      <c r="F2349" s="21">
        <v>4</v>
      </c>
      <c r="G2349" s="22">
        <v>8</v>
      </c>
      <c r="H2349" s="22">
        <v>7</v>
      </c>
      <c r="I2349" s="142"/>
      <c r="J2349" s="142"/>
      <c r="M2349" s="11"/>
    </row>
    <row r="2350" spans="1:13" x14ac:dyDescent="0.25">
      <c r="A2350" s="11"/>
      <c r="F2350" s="21">
        <v>4</v>
      </c>
      <c r="G2350" s="22">
        <v>8</v>
      </c>
      <c r="H2350" s="22">
        <v>8</v>
      </c>
      <c r="I2350" s="142"/>
      <c r="J2350" s="142"/>
      <c r="M2350" s="11"/>
    </row>
    <row r="2351" spans="1:13" x14ac:dyDescent="0.25">
      <c r="A2351" s="11"/>
      <c r="F2351" s="21">
        <v>4</v>
      </c>
      <c r="G2351" s="22">
        <v>8</v>
      </c>
      <c r="H2351" s="22">
        <v>9</v>
      </c>
      <c r="I2351" s="142"/>
      <c r="J2351" s="142"/>
      <c r="M2351" s="11"/>
    </row>
    <row r="2352" spans="1:13" x14ac:dyDescent="0.25">
      <c r="A2352" s="11"/>
      <c r="F2352" s="21">
        <v>4</v>
      </c>
      <c r="G2352" s="22">
        <v>8</v>
      </c>
      <c r="H2352" s="22">
        <v>10</v>
      </c>
      <c r="I2352" s="142"/>
      <c r="J2352" s="142"/>
      <c r="M2352" s="11"/>
    </row>
    <row r="2353" spans="1:13" x14ac:dyDescent="0.25">
      <c r="A2353" s="11"/>
      <c r="F2353" s="21">
        <v>4</v>
      </c>
      <c r="G2353" s="22">
        <v>8</v>
      </c>
      <c r="H2353" s="22">
        <v>11</v>
      </c>
      <c r="I2353" s="142"/>
      <c r="J2353" s="142"/>
      <c r="M2353" s="11"/>
    </row>
    <row r="2354" spans="1:13" x14ac:dyDescent="0.25">
      <c r="A2354" s="11"/>
      <c r="F2354" s="21">
        <v>4</v>
      </c>
      <c r="G2354" s="22">
        <v>8</v>
      </c>
      <c r="H2354" s="22">
        <v>12</v>
      </c>
      <c r="I2354" s="142"/>
      <c r="J2354" s="142"/>
      <c r="M2354" s="11"/>
    </row>
    <row r="2355" spans="1:13" x14ac:dyDescent="0.25">
      <c r="A2355" s="11"/>
      <c r="F2355" s="21">
        <v>4</v>
      </c>
      <c r="G2355" s="22">
        <v>8</v>
      </c>
      <c r="H2355" s="22">
        <v>13</v>
      </c>
      <c r="I2355" s="142"/>
      <c r="J2355" s="142"/>
      <c r="M2355" s="11"/>
    </row>
    <row r="2356" spans="1:13" x14ac:dyDescent="0.25">
      <c r="A2356" s="11"/>
      <c r="F2356" s="21">
        <v>4</v>
      </c>
      <c r="G2356" s="22">
        <v>8</v>
      </c>
      <c r="H2356" s="22">
        <v>14</v>
      </c>
      <c r="I2356" s="142"/>
      <c r="J2356" s="142"/>
      <c r="M2356" s="11"/>
    </row>
    <row r="2357" spans="1:13" x14ac:dyDescent="0.25">
      <c r="A2357" s="11"/>
      <c r="F2357" s="21">
        <v>4</v>
      </c>
      <c r="G2357" s="22">
        <v>8</v>
      </c>
      <c r="H2357" s="22">
        <v>15</v>
      </c>
      <c r="I2357" s="142"/>
      <c r="J2357" s="142"/>
      <c r="M2357" s="11"/>
    </row>
    <row r="2358" spans="1:13" x14ac:dyDescent="0.25">
      <c r="A2358" s="11"/>
      <c r="F2358" s="21">
        <v>4</v>
      </c>
      <c r="G2358" s="22">
        <v>8</v>
      </c>
      <c r="H2358" s="22">
        <v>16</v>
      </c>
      <c r="I2358" s="142"/>
      <c r="J2358" s="142"/>
      <c r="M2358" s="11"/>
    </row>
    <row r="2359" spans="1:13" x14ac:dyDescent="0.25">
      <c r="A2359" s="11"/>
      <c r="F2359" s="21">
        <v>4</v>
      </c>
      <c r="G2359" s="22">
        <v>8</v>
      </c>
      <c r="H2359" s="22">
        <v>17</v>
      </c>
      <c r="I2359" s="142"/>
      <c r="J2359" s="142"/>
      <c r="M2359" s="11"/>
    </row>
    <row r="2360" spans="1:13" x14ac:dyDescent="0.25">
      <c r="A2360" s="11"/>
      <c r="F2360" s="21">
        <v>4</v>
      </c>
      <c r="G2360" s="22">
        <v>8</v>
      </c>
      <c r="H2360" s="22">
        <v>18</v>
      </c>
      <c r="I2360" s="142"/>
      <c r="J2360" s="142"/>
      <c r="M2360" s="11"/>
    </row>
    <row r="2361" spans="1:13" x14ac:dyDescent="0.25">
      <c r="A2361" s="11"/>
      <c r="F2361" s="21">
        <v>4</v>
      </c>
      <c r="G2361" s="22">
        <v>8</v>
      </c>
      <c r="H2361" s="22">
        <v>19</v>
      </c>
      <c r="I2361" s="142"/>
      <c r="J2361" s="142"/>
      <c r="M2361" s="11"/>
    </row>
    <row r="2362" spans="1:13" x14ac:dyDescent="0.25">
      <c r="A2362" s="11"/>
      <c r="F2362" s="21">
        <v>4</v>
      </c>
      <c r="G2362" s="22">
        <v>8</v>
      </c>
      <c r="H2362" s="22">
        <v>20</v>
      </c>
      <c r="I2362" s="142"/>
      <c r="J2362" s="142"/>
      <c r="M2362" s="11"/>
    </row>
    <row r="2363" spans="1:13" x14ac:dyDescent="0.25">
      <c r="A2363" s="11"/>
      <c r="F2363" s="21">
        <v>4</v>
      </c>
      <c r="G2363" s="22">
        <v>8</v>
      </c>
      <c r="H2363" s="22">
        <v>21</v>
      </c>
      <c r="I2363" s="142"/>
      <c r="J2363" s="142"/>
      <c r="M2363" s="11"/>
    </row>
    <row r="2364" spans="1:13" x14ac:dyDescent="0.25">
      <c r="A2364" s="11"/>
      <c r="F2364" s="21">
        <v>4</v>
      </c>
      <c r="G2364" s="22">
        <v>8</v>
      </c>
      <c r="H2364" s="22">
        <v>22</v>
      </c>
      <c r="I2364" s="142"/>
      <c r="J2364" s="142"/>
      <c r="M2364" s="11"/>
    </row>
    <row r="2365" spans="1:13" x14ac:dyDescent="0.25">
      <c r="A2365" s="11"/>
      <c r="F2365" s="21">
        <v>4</v>
      </c>
      <c r="G2365" s="22">
        <v>8</v>
      </c>
      <c r="H2365" s="22">
        <v>23</v>
      </c>
      <c r="I2365" s="142"/>
      <c r="J2365" s="142"/>
      <c r="M2365" s="11"/>
    </row>
    <row r="2366" spans="1:13" x14ac:dyDescent="0.25">
      <c r="A2366" s="11"/>
      <c r="F2366" s="21">
        <v>4</v>
      </c>
      <c r="G2366" s="22">
        <v>8</v>
      </c>
      <c r="H2366" s="22">
        <v>24</v>
      </c>
      <c r="I2366" s="142"/>
      <c r="J2366" s="142"/>
      <c r="M2366" s="11"/>
    </row>
    <row r="2367" spans="1:13" x14ac:dyDescent="0.25">
      <c r="A2367" s="11"/>
      <c r="F2367" s="21">
        <v>4</v>
      </c>
      <c r="G2367" s="22">
        <v>9</v>
      </c>
      <c r="H2367" s="22">
        <v>1</v>
      </c>
      <c r="I2367" s="142"/>
      <c r="J2367" s="142"/>
      <c r="M2367" s="11"/>
    </row>
    <row r="2368" spans="1:13" x14ac:dyDescent="0.25">
      <c r="A2368" s="11"/>
      <c r="F2368" s="21">
        <v>4</v>
      </c>
      <c r="G2368" s="22">
        <v>9</v>
      </c>
      <c r="H2368" s="22">
        <v>2</v>
      </c>
      <c r="I2368" s="142"/>
      <c r="J2368" s="142"/>
      <c r="M2368" s="11"/>
    </row>
    <row r="2369" spans="1:13" x14ac:dyDescent="0.25">
      <c r="A2369" s="11"/>
      <c r="F2369" s="21">
        <v>4</v>
      </c>
      <c r="G2369" s="22">
        <v>9</v>
      </c>
      <c r="H2369" s="22">
        <v>3</v>
      </c>
      <c r="I2369" s="142"/>
      <c r="J2369" s="142"/>
      <c r="M2369" s="11"/>
    </row>
    <row r="2370" spans="1:13" x14ac:dyDescent="0.25">
      <c r="A2370" s="11"/>
      <c r="F2370" s="21">
        <v>4</v>
      </c>
      <c r="G2370" s="22">
        <v>9</v>
      </c>
      <c r="H2370" s="22">
        <v>4</v>
      </c>
      <c r="I2370" s="142"/>
      <c r="J2370" s="142"/>
      <c r="M2370" s="11"/>
    </row>
    <row r="2371" spans="1:13" x14ac:dyDescent="0.25">
      <c r="A2371" s="11"/>
      <c r="F2371" s="21">
        <v>4</v>
      </c>
      <c r="G2371" s="22">
        <v>9</v>
      </c>
      <c r="H2371" s="22">
        <v>5</v>
      </c>
      <c r="I2371" s="142"/>
      <c r="J2371" s="142"/>
      <c r="M2371" s="11"/>
    </row>
    <row r="2372" spans="1:13" x14ac:dyDescent="0.25">
      <c r="A2372" s="11"/>
      <c r="F2372" s="21">
        <v>4</v>
      </c>
      <c r="G2372" s="22">
        <v>9</v>
      </c>
      <c r="H2372" s="22">
        <v>6</v>
      </c>
      <c r="I2372" s="142"/>
      <c r="J2372" s="142"/>
      <c r="M2372" s="11"/>
    </row>
    <row r="2373" spans="1:13" x14ac:dyDescent="0.25">
      <c r="A2373" s="11"/>
      <c r="F2373" s="21">
        <v>4</v>
      </c>
      <c r="G2373" s="22">
        <v>9</v>
      </c>
      <c r="H2373" s="22">
        <v>7</v>
      </c>
      <c r="I2373" s="142"/>
      <c r="J2373" s="142"/>
      <c r="M2373" s="11"/>
    </row>
    <row r="2374" spans="1:13" x14ac:dyDescent="0.25">
      <c r="A2374" s="11"/>
      <c r="F2374" s="21">
        <v>4</v>
      </c>
      <c r="G2374" s="22">
        <v>9</v>
      </c>
      <c r="H2374" s="22">
        <v>8</v>
      </c>
      <c r="I2374" s="142"/>
      <c r="J2374" s="142"/>
      <c r="M2374" s="11"/>
    </row>
    <row r="2375" spans="1:13" x14ac:dyDescent="0.25">
      <c r="A2375" s="11"/>
      <c r="F2375" s="21">
        <v>4</v>
      </c>
      <c r="G2375" s="22">
        <v>9</v>
      </c>
      <c r="H2375" s="22">
        <v>9</v>
      </c>
      <c r="I2375" s="142"/>
      <c r="J2375" s="142"/>
      <c r="M2375" s="11"/>
    </row>
    <row r="2376" spans="1:13" x14ac:dyDescent="0.25">
      <c r="A2376" s="11"/>
      <c r="F2376" s="21">
        <v>4</v>
      </c>
      <c r="G2376" s="22">
        <v>9</v>
      </c>
      <c r="H2376" s="22">
        <v>10</v>
      </c>
      <c r="I2376" s="142"/>
      <c r="J2376" s="142"/>
      <c r="M2376" s="11"/>
    </row>
    <row r="2377" spans="1:13" x14ac:dyDescent="0.25">
      <c r="A2377" s="11"/>
      <c r="F2377" s="21">
        <v>4</v>
      </c>
      <c r="G2377" s="22">
        <v>9</v>
      </c>
      <c r="H2377" s="22">
        <v>11</v>
      </c>
      <c r="I2377" s="142"/>
      <c r="J2377" s="142"/>
      <c r="M2377" s="11"/>
    </row>
    <row r="2378" spans="1:13" x14ac:dyDescent="0.25">
      <c r="A2378" s="11"/>
      <c r="F2378" s="21">
        <v>4</v>
      </c>
      <c r="G2378" s="22">
        <v>9</v>
      </c>
      <c r="H2378" s="22">
        <v>12</v>
      </c>
      <c r="I2378" s="142"/>
      <c r="J2378" s="142"/>
      <c r="M2378" s="11"/>
    </row>
    <row r="2379" spans="1:13" x14ac:dyDescent="0.25">
      <c r="A2379" s="11"/>
      <c r="F2379" s="21">
        <v>4</v>
      </c>
      <c r="G2379" s="22">
        <v>9</v>
      </c>
      <c r="H2379" s="22">
        <v>13</v>
      </c>
      <c r="I2379" s="142"/>
      <c r="J2379" s="142"/>
      <c r="M2379" s="11"/>
    </row>
    <row r="2380" spans="1:13" x14ac:dyDescent="0.25">
      <c r="A2380" s="11"/>
      <c r="F2380" s="21">
        <v>4</v>
      </c>
      <c r="G2380" s="22">
        <v>9</v>
      </c>
      <c r="H2380" s="22">
        <v>14</v>
      </c>
      <c r="I2380" s="142"/>
      <c r="J2380" s="142"/>
      <c r="M2380" s="11"/>
    </row>
    <row r="2381" spans="1:13" x14ac:dyDescent="0.25">
      <c r="A2381" s="11"/>
      <c r="F2381" s="21">
        <v>4</v>
      </c>
      <c r="G2381" s="22">
        <v>9</v>
      </c>
      <c r="H2381" s="22">
        <v>15</v>
      </c>
      <c r="I2381" s="142"/>
      <c r="J2381" s="142"/>
      <c r="M2381" s="11"/>
    </row>
    <row r="2382" spans="1:13" x14ac:dyDescent="0.25">
      <c r="A2382" s="11"/>
      <c r="F2382" s="21">
        <v>4</v>
      </c>
      <c r="G2382" s="22">
        <v>9</v>
      </c>
      <c r="H2382" s="22">
        <v>16</v>
      </c>
      <c r="I2382" s="142"/>
      <c r="J2382" s="142"/>
      <c r="M2382" s="11"/>
    </row>
    <row r="2383" spans="1:13" x14ac:dyDescent="0.25">
      <c r="A2383" s="11"/>
      <c r="F2383" s="21">
        <v>4</v>
      </c>
      <c r="G2383" s="22">
        <v>9</v>
      </c>
      <c r="H2383" s="22">
        <v>17</v>
      </c>
      <c r="I2383" s="142"/>
      <c r="J2383" s="142"/>
      <c r="M2383" s="11"/>
    </row>
    <row r="2384" spans="1:13" x14ac:dyDescent="0.25">
      <c r="A2384" s="11"/>
      <c r="F2384" s="21">
        <v>4</v>
      </c>
      <c r="G2384" s="22">
        <v>9</v>
      </c>
      <c r="H2384" s="22">
        <v>18</v>
      </c>
      <c r="I2384" s="142"/>
      <c r="J2384" s="142"/>
      <c r="M2384" s="11"/>
    </row>
    <row r="2385" spans="1:13" x14ac:dyDescent="0.25">
      <c r="A2385" s="11"/>
      <c r="F2385" s="21">
        <v>4</v>
      </c>
      <c r="G2385" s="22">
        <v>9</v>
      </c>
      <c r="H2385" s="22">
        <v>19</v>
      </c>
      <c r="I2385" s="142"/>
      <c r="J2385" s="142"/>
      <c r="M2385" s="11"/>
    </row>
    <row r="2386" spans="1:13" x14ac:dyDescent="0.25">
      <c r="A2386" s="11"/>
      <c r="F2386" s="21">
        <v>4</v>
      </c>
      <c r="G2386" s="22">
        <v>9</v>
      </c>
      <c r="H2386" s="22">
        <v>20</v>
      </c>
      <c r="I2386" s="142"/>
      <c r="J2386" s="142"/>
      <c r="M2386" s="11"/>
    </row>
    <row r="2387" spans="1:13" x14ac:dyDescent="0.25">
      <c r="A2387" s="11"/>
      <c r="F2387" s="21">
        <v>4</v>
      </c>
      <c r="G2387" s="22">
        <v>9</v>
      </c>
      <c r="H2387" s="22">
        <v>21</v>
      </c>
      <c r="I2387" s="142"/>
      <c r="J2387" s="142"/>
      <c r="M2387" s="11"/>
    </row>
    <row r="2388" spans="1:13" x14ac:dyDescent="0.25">
      <c r="A2388" s="11"/>
      <c r="F2388" s="21">
        <v>4</v>
      </c>
      <c r="G2388" s="22">
        <v>9</v>
      </c>
      <c r="H2388" s="22">
        <v>22</v>
      </c>
      <c r="I2388" s="142"/>
      <c r="J2388" s="142"/>
      <c r="M2388" s="11"/>
    </row>
    <row r="2389" spans="1:13" x14ac:dyDescent="0.25">
      <c r="A2389" s="11"/>
      <c r="F2389" s="21">
        <v>4</v>
      </c>
      <c r="G2389" s="22">
        <v>9</v>
      </c>
      <c r="H2389" s="22">
        <v>23</v>
      </c>
      <c r="I2389" s="142"/>
      <c r="J2389" s="142"/>
      <c r="M2389" s="11"/>
    </row>
    <row r="2390" spans="1:13" x14ac:dyDescent="0.25">
      <c r="A2390" s="11"/>
      <c r="F2390" s="21">
        <v>4</v>
      </c>
      <c r="G2390" s="22">
        <v>9</v>
      </c>
      <c r="H2390" s="22">
        <v>24</v>
      </c>
      <c r="I2390" s="142"/>
      <c r="J2390" s="142"/>
      <c r="M2390" s="11"/>
    </row>
    <row r="2391" spans="1:13" x14ac:dyDescent="0.25">
      <c r="A2391" s="11"/>
      <c r="F2391" s="21">
        <v>4</v>
      </c>
      <c r="G2391" s="22">
        <v>10</v>
      </c>
      <c r="H2391" s="22">
        <v>1</v>
      </c>
      <c r="I2391" s="142"/>
      <c r="J2391" s="142"/>
      <c r="M2391" s="11"/>
    </row>
    <row r="2392" spans="1:13" x14ac:dyDescent="0.25">
      <c r="A2392" s="11"/>
      <c r="F2392" s="21">
        <v>4</v>
      </c>
      <c r="G2392" s="22">
        <v>10</v>
      </c>
      <c r="H2392" s="22">
        <v>2</v>
      </c>
      <c r="I2392" s="142"/>
      <c r="J2392" s="142"/>
      <c r="M2392" s="11"/>
    </row>
    <row r="2393" spans="1:13" x14ac:dyDescent="0.25">
      <c r="A2393" s="11"/>
      <c r="F2393" s="21">
        <v>4</v>
      </c>
      <c r="G2393" s="22">
        <v>10</v>
      </c>
      <c r="H2393" s="22">
        <v>3</v>
      </c>
      <c r="I2393" s="142"/>
      <c r="J2393" s="142"/>
      <c r="M2393" s="11"/>
    </row>
    <row r="2394" spans="1:13" x14ac:dyDescent="0.25">
      <c r="A2394" s="11"/>
      <c r="F2394" s="21">
        <v>4</v>
      </c>
      <c r="G2394" s="22">
        <v>10</v>
      </c>
      <c r="H2394" s="22">
        <v>4</v>
      </c>
      <c r="I2394" s="142"/>
      <c r="J2394" s="142"/>
      <c r="M2394" s="11"/>
    </row>
    <row r="2395" spans="1:13" x14ac:dyDescent="0.25">
      <c r="A2395" s="11"/>
      <c r="F2395" s="21">
        <v>4</v>
      </c>
      <c r="G2395" s="22">
        <v>10</v>
      </c>
      <c r="H2395" s="22">
        <v>5</v>
      </c>
      <c r="I2395" s="142"/>
      <c r="J2395" s="142"/>
      <c r="M2395" s="11"/>
    </row>
    <row r="2396" spans="1:13" x14ac:dyDescent="0.25">
      <c r="A2396" s="11"/>
      <c r="F2396" s="21">
        <v>4</v>
      </c>
      <c r="G2396" s="22">
        <v>10</v>
      </c>
      <c r="H2396" s="22">
        <v>6</v>
      </c>
      <c r="I2396" s="142"/>
      <c r="J2396" s="142"/>
      <c r="M2396" s="11"/>
    </row>
    <row r="2397" spans="1:13" x14ac:dyDescent="0.25">
      <c r="A2397" s="11"/>
      <c r="F2397" s="21">
        <v>4</v>
      </c>
      <c r="G2397" s="22">
        <v>10</v>
      </c>
      <c r="H2397" s="22">
        <v>7</v>
      </c>
      <c r="I2397" s="142"/>
      <c r="J2397" s="142"/>
      <c r="M2397" s="11"/>
    </row>
    <row r="2398" spans="1:13" x14ac:dyDescent="0.25">
      <c r="A2398" s="11"/>
      <c r="F2398" s="21">
        <v>4</v>
      </c>
      <c r="G2398" s="22">
        <v>10</v>
      </c>
      <c r="H2398" s="22">
        <v>8</v>
      </c>
      <c r="I2398" s="142"/>
      <c r="J2398" s="142"/>
      <c r="M2398" s="11"/>
    </row>
    <row r="2399" spans="1:13" x14ac:dyDescent="0.25">
      <c r="A2399" s="11"/>
      <c r="F2399" s="21">
        <v>4</v>
      </c>
      <c r="G2399" s="22">
        <v>10</v>
      </c>
      <c r="H2399" s="22">
        <v>9</v>
      </c>
      <c r="I2399" s="142"/>
      <c r="J2399" s="142"/>
      <c r="M2399" s="11"/>
    </row>
    <row r="2400" spans="1:13" x14ac:dyDescent="0.25">
      <c r="A2400" s="11"/>
      <c r="F2400" s="21">
        <v>4</v>
      </c>
      <c r="G2400" s="22">
        <v>10</v>
      </c>
      <c r="H2400" s="22">
        <v>10</v>
      </c>
      <c r="I2400" s="142"/>
      <c r="J2400" s="142"/>
      <c r="M2400" s="11"/>
    </row>
    <row r="2401" spans="1:13" x14ac:dyDescent="0.25">
      <c r="A2401" s="11"/>
      <c r="F2401" s="21">
        <v>4</v>
      </c>
      <c r="G2401" s="22">
        <v>10</v>
      </c>
      <c r="H2401" s="22">
        <v>11</v>
      </c>
      <c r="I2401" s="142"/>
      <c r="J2401" s="142"/>
      <c r="M2401" s="11"/>
    </row>
    <row r="2402" spans="1:13" x14ac:dyDescent="0.25">
      <c r="A2402" s="11"/>
      <c r="F2402" s="21">
        <v>4</v>
      </c>
      <c r="G2402" s="22">
        <v>10</v>
      </c>
      <c r="H2402" s="22">
        <v>12</v>
      </c>
      <c r="I2402" s="142"/>
      <c r="J2402" s="142"/>
      <c r="M2402" s="11"/>
    </row>
    <row r="2403" spans="1:13" x14ac:dyDescent="0.25">
      <c r="A2403" s="11"/>
      <c r="F2403" s="21">
        <v>4</v>
      </c>
      <c r="G2403" s="22">
        <v>10</v>
      </c>
      <c r="H2403" s="22">
        <v>13</v>
      </c>
      <c r="I2403" s="142"/>
      <c r="J2403" s="142"/>
      <c r="M2403" s="11"/>
    </row>
    <row r="2404" spans="1:13" x14ac:dyDescent="0.25">
      <c r="A2404" s="11"/>
      <c r="F2404" s="21">
        <v>4</v>
      </c>
      <c r="G2404" s="22">
        <v>10</v>
      </c>
      <c r="H2404" s="22">
        <v>14</v>
      </c>
      <c r="I2404" s="142"/>
      <c r="J2404" s="142"/>
      <c r="M2404" s="11"/>
    </row>
    <row r="2405" spans="1:13" x14ac:dyDescent="0.25">
      <c r="A2405" s="11"/>
      <c r="F2405" s="21">
        <v>4</v>
      </c>
      <c r="G2405" s="22">
        <v>10</v>
      </c>
      <c r="H2405" s="22">
        <v>15</v>
      </c>
      <c r="I2405" s="142"/>
      <c r="J2405" s="142"/>
      <c r="M2405" s="11"/>
    </row>
    <row r="2406" spans="1:13" x14ac:dyDescent="0.25">
      <c r="A2406" s="11"/>
      <c r="F2406" s="21">
        <v>4</v>
      </c>
      <c r="G2406" s="22">
        <v>10</v>
      </c>
      <c r="H2406" s="22">
        <v>16</v>
      </c>
      <c r="I2406" s="142"/>
      <c r="J2406" s="142"/>
      <c r="M2406" s="11"/>
    </row>
    <row r="2407" spans="1:13" x14ac:dyDescent="0.25">
      <c r="A2407" s="11"/>
      <c r="F2407" s="21">
        <v>4</v>
      </c>
      <c r="G2407" s="22">
        <v>10</v>
      </c>
      <c r="H2407" s="22">
        <v>17</v>
      </c>
      <c r="I2407" s="142"/>
      <c r="J2407" s="142"/>
      <c r="M2407" s="11"/>
    </row>
    <row r="2408" spans="1:13" x14ac:dyDescent="0.25">
      <c r="A2408" s="11"/>
      <c r="F2408" s="21">
        <v>4</v>
      </c>
      <c r="G2408" s="22">
        <v>10</v>
      </c>
      <c r="H2408" s="22">
        <v>18</v>
      </c>
      <c r="I2408" s="142"/>
      <c r="J2408" s="142"/>
      <c r="M2408" s="11"/>
    </row>
    <row r="2409" spans="1:13" x14ac:dyDescent="0.25">
      <c r="A2409" s="11"/>
      <c r="F2409" s="21">
        <v>4</v>
      </c>
      <c r="G2409" s="22">
        <v>10</v>
      </c>
      <c r="H2409" s="22">
        <v>19</v>
      </c>
      <c r="I2409" s="142"/>
      <c r="J2409" s="142"/>
      <c r="M2409" s="11"/>
    </row>
    <row r="2410" spans="1:13" x14ac:dyDescent="0.25">
      <c r="A2410" s="11"/>
      <c r="F2410" s="21">
        <v>4</v>
      </c>
      <c r="G2410" s="22">
        <v>10</v>
      </c>
      <c r="H2410" s="22">
        <v>20</v>
      </c>
      <c r="I2410" s="142"/>
      <c r="J2410" s="142"/>
      <c r="M2410" s="11"/>
    </row>
    <row r="2411" spans="1:13" x14ac:dyDescent="0.25">
      <c r="A2411" s="11"/>
      <c r="F2411" s="21">
        <v>4</v>
      </c>
      <c r="G2411" s="22">
        <v>10</v>
      </c>
      <c r="H2411" s="22">
        <v>21</v>
      </c>
      <c r="I2411" s="142"/>
      <c r="J2411" s="142"/>
      <c r="M2411" s="11"/>
    </row>
    <row r="2412" spans="1:13" x14ac:dyDescent="0.25">
      <c r="A2412" s="11"/>
      <c r="F2412" s="21">
        <v>4</v>
      </c>
      <c r="G2412" s="22">
        <v>10</v>
      </c>
      <c r="H2412" s="22">
        <v>22</v>
      </c>
      <c r="I2412" s="142"/>
      <c r="J2412" s="142"/>
      <c r="M2412" s="11"/>
    </row>
    <row r="2413" spans="1:13" x14ac:dyDescent="0.25">
      <c r="A2413" s="11"/>
      <c r="F2413" s="21">
        <v>4</v>
      </c>
      <c r="G2413" s="22">
        <v>10</v>
      </c>
      <c r="H2413" s="22">
        <v>23</v>
      </c>
      <c r="I2413" s="142"/>
      <c r="J2413" s="142"/>
      <c r="M2413" s="11"/>
    </row>
    <row r="2414" spans="1:13" x14ac:dyDescent="0.25">
      <c r="A2414" s="11"/>
      <c r="F2414" s="21">
        <v>4</v>
      </c>
      <c r="G2414" s="22">
        <v>10</v>
      </c>
      <c r="H2414" s="22">
        <v>24</v>
      </c>
      <c r="I2414" s="142"/>
      <c r="J2414" s="142"/>
      <c r="M2414" s="11"/>
    </row>
    <row r="2415" spans="1:13" x14ac:dyDescent="0.25">
      <c r="A2415" s="11"/>
      <c r="F2415" s="21">
        <v>4</v>
      </c>
      <c r="G2415" s="22">
        <v>11</v>
      </c>
      <c r="H2415" s="22">
        <v>1</v>
      </c>
      <c r="I2415" s="142"/>
      <c r="J2415" s="142"/>
      <c r="M2415" s="11"/>
    </row>
    <row r="2416" spans="1:13" x14ac:dyDescent="0.25">
      <c r="A2416" s="11"/>
      <c r="F2416" s="21">
        <v>4</v>
      </c>
      <c r="G2416" s="22">
        <v>11</v>
      </c>
      <c r="H2416" s="22">
        <v>2</v>
      </c>
      <c r="I2416" s="142"/>
      <c r="J2416" s="142"/>
      <c r="M2416" s="11"/>
    </row>
    <row r="2417" spans="1:13" x14ac:dyDescent="0.25">
      <c r="A2417" s="11"/>
      <c r="F2417" s="21">
        <v>4</v>
      </c>
      <c r="G2417" s="22">
        <v>11</v>
      </c>
      <c r="H2417" s="22">
        <v>3</v>
      </c>
      <c r="I2417" s="142"/>
      <c r="J2417" s="142"/>
      <c r="M2417" s="11"/>
    </row>
    <row r="2418" spans="1:13" x14ac:dyDescent="0.25">
      <c r="A2418" s="11"/>
      <c r="F2418" s="21">
        <v>4</v>
      </c>
      <c r="G2418" s="22">
        <v>11</v>
      </c>
      <c r="H2418" s="22">
        <v>4</v>
      </c>
      <c r="I2418" s="142"/>
      <c r="J2418" s="142"/>
      <c r="M2418" s="11"/>
    </row>
    <row r="2419" spans="1:13" x14ac:dyDescent="0.25">
      <c r="A2419" s="11"/>
      <c r="F2419" s="21">
        <v>4</v>
      </c>
      <c r="G2419" s="22">
        <v>11</v>
      </c>
      <c r="H2419" s="22">
        <v>5</v>
      </c>
      <c r="I2419" s="142"/>
      <c r="J2419" s="142"/>
      <c r="M2419" s="11"/>
    </row>
    <row r="2420" spans="1:13" x14ac:dyDescent="0.25">
      <c r="A2420" s="11"/>
      <c r="F2420" s="21">
        <v>4</v>
      </c>
      <c r="G2420" s="22">
        <v>11</v>
      </c>
      <c r="H2420" s="22">
        <v>6</v>
      </c>
      <c r="I2420" s="142"/>
      <c r="J2420" s="142"/>
      <c r="M2420" s="11"/>
    </row>
    <row r="2421" spans="1:13" x14ac:dyDescent="0.25">
      <c r="A2421" s="11"/>
      <c r="F2421" s="21">
        <v>4</v>
      </c>
      <c r="G2421" s="22">
        <v>11</v>
      </c>
      <c r="H2421" s="22">
        <v>7</v>
      </c>
      <c r="I2421" s="142"/>
      <c r="J2421" s="142"/>
      <c r="M2421" s="11"/>
    </row>
    <row r="2422" spans="1:13" x14ac:dyDescent="0.25">
      <c r="A2422" s="11"/>
      <c r="F2422" s="21">
        <v>4</v>
      </c>
      <c r="G2422" s="22">
        <v>11</v>
      </c>
      <c r="H2422" s="22">
        <v>8</v>
      </c>
      <c r="I2422" s="142"/>
      <c r="J2422" s="142"/>
      <c r="M2422" s="11"/>
    </row>
    <row r="2423" spans="1:13" x14ac:dyDescent="0.25">
      <c r="A2423" s="11"/>
      <c r="F2423" s="21">
        <v>4</v>
      </c>
      <c r="G2423" s="22">
        <v>11</v>
      </c>
      <c r="H2423" s="22">
        <v>9</v>
      </c>
      <c r="I2423" s="142"/>
      <c r="J2423" s="142"/>
      <c r="M2423" s="11"/>
    </row>
    <row r="2424" spans="1:13" x14ac:dyDescent="0.25">
      <c r="A2424" s="11"/>
      <c r="F2424" s="21">
        <v>4</v>
      </c>
      <c r="G2424" s="22">
        <v>11</v>
      </c>
      <c r="H2424" s="22">
        <v>10</v>
      </c>
      <c r="I2424" s="142"/>
      <c r="J2424" s="142"/>
      <c r="M2424" s="11"/>
    </row>
    <row r="2425" spans="1:13" x14ac:dyDescent="0.25">
      <c r="A2425" s="11"/>
      <c r="F2425" s="21">
        <v>4</v>
      </c>
      <c r="G2425" s="22">
        <v>11</v>
      </c>
      <c r="H2425" s="22">
        <v>11</v>
      </c>
      <c r="I2425" s="142"/>
      <c r="J2425" s="142"/>
      <c r="M2425" s="11"/>
    </row>
    <row r="2426" spans="1:13" x14ac:dyDescent="0.25">
      <c r="A2426" s="11"/>
      <c r="F2426" s="21">
        <v>4</v>
      </c>
      <c r="G2426" s="22">
        <v>11</v>
      </c>
      <c r="H2426" s="22">
        <v>12</v>
      </c>
      <c r="I2426" s="142"/>
      <c r="J2426" s="142"/>
      <c r="M2426" s="11"/>
    </row>
    <row r="2427" spans="1:13" x14ac:dyDescent="0.25">
      <c r="A2427" s="11"/>
      <c r="F2427" s="21">
        <v>4</v>
      </c>
      <c r="G2427" s="22">
        <v>11</v>
      </c>
      <c r="H2427" s="22">
        <v>13</v>
      </c>
      <c r="I2427" s="142"/>
      <c r="J2427" s="142"/>
      <c r="M2427" s="11"/>
    </row>
    <row r="2428" spans="1:13" x14ac:dyDescent="0.25">
      <c r="A2428" s="11"/>
      <c r="F2428" s="21">
        <v>4</v>
      </c>
      <c r="G2428" s="22">
        <v>11</v>
      </c>
      <c r="H2428" s="22">
        <v>14</v>
      </c>
      <c r="I2428" s="142"/>
      <c r="J2428" s="142"/>
      <c r="M2428" s="11"/>
    </row>
    <row r="2429" spans="1:13" x14ac:dyDescent="0.25">
      <c r="A2429" s="11"/>
      <c r="F2429" s="21">
        <v>4</v>
      </c>
      <c r="G2429" s="22">
        <v>11</v>
      </c>
      <c r="H2429" s="22">
        <v>15</v>
      </c>
      <c r="I2429" s="142"/>
      <c r="J2429" s="142"/>
      <c r="M2429" s="11"/>
    </row>
    <row r="2430" spans="1:13" x14ac:dyDescent="0.25">
      <c r="A2430" s="11"/>
      <c r="F2430" s="21">
        <v>4</v>
      </c>
      <c r="G2430" s="22">
        <v>11</v>
      </c>
      <c r="H2430" s="22">
        <v>16</v>
      </c>
      <c r="I2430" s="142"/>
      <c r="J2430" s="142"/>
      <c r="M2430" s="11"/>
    </row>
    <row r="2431" spans="1:13" x14ac:dyDescent="0.25">
      <c r="A2431" s="11"/>
      <c r="F2431" s="21">
        <v>4</v>
      </c>
      <c r="G2431" s="22">
        <v>11</v>
      </c>
      <c r="H2431" s="22">
        <v>17</v>
      </c>
      <c r="I2431" s="142"/>
      <c r="J2431" s="142"/>
      <c r="M2431" s="11"/>
    </row>
    <row r="2432" spans="1:13" x14ac:dyDescent="0.25">
      <c r="A2432" s="11"/>
      <c r="F2432" s="21">
        <v>4</v>
      </c>
      <c r="G2432" s="22">
        <v>11</v>
      </c>
      <c r="H2432" s="22">
        <v>18</v>
      </c>
      <c r="I2432" s="142"/>
      <c r="J2432" s="142"/>
      <c r="M2432" s="11"/>
    </row>
    <row r="2433" spans="1:13" x14ac:dyDescent="0.25">
      <c r="A2433" s="11"/>
      <c r="F2433" s="21">
        <v>4</v>
      </c>
      <c r="G2433" s="22">
        <v>11</v>
      </c>
      <c r="H2433" s="22">
        <v>19</v>
      </c>
      <c r="I2433" s="142"/>
      <c r="J2433" s="142"/>
      <c r="M2433" s="11"/>
    </row>
    <row r="2434" spans="1:13" x14ac:dyDescent="0.25">
      <c r="A2434" s="11"/>
      <c r="F2434" s="21">
        <v>4</v>
      </c>
      <c r="G2434" s="22">
        <v>11</v>
      </c>
      <c r="H2434" s="22">
        <v>20</v>
      </c>
      <c r="I2434" s="142"/>
      <c r="J2434" s="142"/>
      <c r="M2434" s="11"/>
    </row>
    <row r="2435" spans="1:13" x14ac:dyDescent="0.25">
      <c r="A2435" s="11"/>
      <c r="F2435" s="21">
        <v>4</v>
      </c>
      <c r="G2435" s="22">
        <v>11</v>
      </c>
      <c r="H2435" s="22">
        <v>21</v>
      </c>
      <c r="I2435" s="142"/>
      <c r="J2435" s="142"/>
      <c r="M2435" s="11"/>
    </row>
    <row r="2436" spans="1:13" x14ac:dyDescent="0.25">
      <c r="A2436" s="11"/>
      <c r="F2436" s="21">
        <v>4</v>
      </c>
      <c r="G2436" s="22">
        <v>11</v>
      </c>
      <c r="H2436" s="22">
        <v>22</v>
      </c>
      <c r="I2436" s="142"/>
      <c r="J2436" s="142"/>
      <c r="M2436" s="11"/>
    </row>
    <row r="2437" spans="1:13" x14ac:dyDescent="0.25">
      <c r="A2437" s="11"/>
      <c r="F2437" s="21">
        <v>4</v>
      </c>
      <c r="G2437" s="22">
        <v>11</v>
      </c>
      <c r="H2437" s="22">
        <v>23</v>
      </c>
      <c r="I2437" s="142"/>
      <c r="J2437" s="142"/>
      <c r="M2437" s="11"/>
    </row>
    <row r="2438" spans="1:13" x14ac:dyDescent="0.25">
      <c r="A2438" s="11"/>
      <c r="F2438" s="21">
        <v>4</v>
      </c>
      <c r="G2438" s="22">
        <v>11</v>
      </c>
      <c r="H2438" s="22">
        <v>24</v>
      </c>
      <c r="I2438" s="142"/>
      <c r="J2438" s="142"/>
      <c r="M2438" s="11"/>
    </row>
    <row r="2439" spans="1:13" x14ac:dyDescent="0.25">
      <c r="A2439" s="11"/>
      <c r="F2439" s="21">
        <v>4</v>
      </c>
      <c r="G2439" s="22">
        <v>12</v>
      </c>
      <c r="H2439" s="22">
        <v>1</v>
      </c>
      <c r="I2439" s="142"/>
      <c r="J2439" s="142"/>
      <c r="M2439" s="11"/>
    </row>
    <row r="2440" spans="1:13" x14ac:dyDescent="0.25">
      <c r="A2440" s="11"/>
      <c r="F2440" s="21">
        <v>4</v>
      </c>
      <c r="G2440" s="22">
        <v>12</v>
      </c>
      <c r="H2440" s="22">
        <v>2</v>
      </c>
      <c r="I2440" s="142"/>
      <c r="J2440" s="142"/>
      <c r="M2440" s="11"/>
    </row>
    <row r="2441" spans="1:13" x14ac:dyDescent="0.25">
      <c r="A2441" s="11"/>
      <c r="F2441" s="21">
        <v>4</v>
      </c>
      <c r="G2441" s="22">
        <v>12</v>
      </c>
      <c r="H2441" s="22">
        <v>3</v>
      </c>
      <c r="I2441" s="142"/>
      <c r="J2441" s="142"/>
      <c r="M2441" s="11"/>
    </row>
    <row r="2442" spans="1:13" x14ac:dyDescent="0.25">
      <c r="A2442" s="11"/>
      <c r="F2442" s="21">
        <v>4</v>
      </c>
      <c r="G2442" s="22">
        <v>12</v>
      </c>
      <c r="H2442" s="22">
        <v>4</v>
      </c>
      <c r="I2442" s="142"/>
      <c r="J2442" s="142"/>
      <c r="M2442" s="11"/>
    </row>
    <row r="2443" spans="1:13" x14ac:dyDescent="0.25">
      <c r="A2443" s="11"/>
      <c r="F2443" s="21">
        <v>4</v>
      </c>
      <c r="G2443" s="22">
        <v>12</v>
      </c>
      <c r="H2443" s="22">
        <v>5</v>
      </c>
      <c r="I2443" s="142"/>
      <c r="J2443" s="142"/>
      <c r="M2443" s="11"/>
    </row>
    <row r="2444" spans="1:13" x14ac:dyDescent="0.25">
      <c r="A2444" s="11"/>
      <c r="F2444" s="21">
        <v>4</v>
      </c>
      <c r="G2444" s="22">
        <v>12</v>
      </c>
      <c r="H2444" s="22">
        <v>6</v>
      </c>
      <c r="I2444" s="142"/>
      <c r="J2444" s="142"/>
      <c r="M2444" s="11"/>
    </row>
    <row r="2445" spans="1:13" x14ac:dyDescent="0.25">
      <c r="A2445" s="11"/>
      <c r="F2445" s="21">
        <v>4</v>
      </c>
      <c r="G2445" s="22">
        <v>12</v>
      </c>
      <c r="H2445" s="22">
        <v>7</v>
      </c>
      <c r="I2445" s="142"/>
      <c r="J2445" s="142"/>
      <c r="M2445" s="11"/>
    </row>
    <row r="2446" spans="1:13" x14ac:dyDescent="0.25">
      <c r="A2446" s="11"/>
      <c r="F2446" s="21">
        <v>4</v>
      </c>
      <c r="G2446" s="22">
        <v>12</v>
      </c>
      <c r="H2446" s="22">
        <v>8</v>
      </c>
      <c r="I2446" s="142"/>
      <c r="J2446" s="142"/>
      <c r="M2446" s="11"/>
    </row>
    <row r="2447" spans="1:13" x14ac:dyDescent="0.25">
      <c r="A2447" s="11"/>
      <c r="F2447" s="21">
        <v>4</v>
      </c>
      <c r="G2447" s="22">
        <v>12</v>
      </c>
      <c r="H2447" s="22">
        <v>9</v>
      </c>
      <c r="I2447" s="142"/>
      <c r="J2447" s="142"/>
      <c r="M2447" s="11"/>
    </row>
    <row r="2448" spans="1:13" x14ac:dyDescent="0.25">
      <c r="A2448" s="11"/>
      <c r="F2448" s="21">
        <v>4</v>
      </c>
      <c r="G2448" s="22">
        <v>12</v>
      </c>
      <c r="H2448" s="22">
        <v>10</v>
      </c>
      <c r="I2448" s="142"/>
      <c r="J2448" s="142"/>
      <c r="M2448" s="11"/>
    </row>
    <row r="2449" spans="1:13" x14ac:dyDescent="0.25">
      <c r="A2449" s="11"/>
      <c r="F2449" s="21">
        <v>4</v>
      </c>
      <c r="G2449" s="22">
        <v>12</v>
      </c>
      <c r="H2449" s="22">
        <v>11</v>
      </c>
      <c r="I2449" s="142"/>
      <c r="J2449" s="142"/>
      <c r="M2449" s="11"/>
    </row>
    <row r="2450" spans="1:13" x14ac:dyDescent="0.25">
      <c r="A2450" s="11"/>
      <c r="F2450" s="21">
        <v>4</v>
      </c>
      <c r="G2450" s="22">
        <v>12</v>
      </c>
      <c r="H2450" s="22">
        <v>12</v>
      </c>
      <c r="I2450" s="142"/>
      <c r="J2450" s="142"/>
      <c r="M2450" s="11"/>
    </row>
    <row r="2451" spans="1:13" x14ac:dyDescent="0.25">
      <c r="A2451" s="11"/>
      <c r="F2451" s="21">
        <v>4</v>
      </c>
      <c r="G2451" s="22">
        <v>12</v>
      </c>
      <c r="H2451" s="22">
        <v>13</v>
      </c>
      <c r="I2451" s="142"/>
      <c r="J2451" s="142"/>
      <c r="M2451" s="11"/>
    </row>
    <row r="2452" spans="1:13" x14ac:dyDescent="0.25">
      <c r="A2452" s="11"/>
      <c r="F2452" s="21">
        <v>4</v>
      </c>
      <c r="G2452" s="22">
        <v>12</v>
      </c>
      <c r="H2452" s="22">
        <v>14</v>
      </c>
      <c r="I2452" s="142"/>
      <c r="J2452" s="142"/>
      <c r="M2452" s="11"/>
    </row>
    <row r="2453" spans="1:13" x14ac:dyDescent="0.25">
      <c r="A2453" s="11"/>
      <c r="F2453" s="21">
        <v>4</v>
      </c>
      <c r="G2453" s="22">
        <v>12</v>
      </c>
      <c r="H2453" s="22">
        <v>15</v>
      </c>
      <c r="I2453" s="142"/>
      <c r="J2453" s="142"/>
      <c r="M2453" s="11"/>
    </row>
    <row r="2454" spans="1:13" x14ac:dyDescent="0.25">
      <c r="A2454" s="11"/>
      <c r="F2454" s="21">
        <v>4</v>
      </c>
      <c r="G2454" s="22">
        <v>12</v>
      </c>
      <c r="H2454" s="22">
        <v>16</v>
      </c>
      <c r="I2454" s="142"/>
      <c r="J2454" s="142"/>
      <c r="M2454" s="11"/>
    </row>
    <row r="2455" spans="1:13" x14ac:dyDescent="0.25">
      <c r="A2455" s="11"/>
      <c r="F2455" s="21">
        <v>4</v>
      </c>
      <c r="G2455" s="22">
        <v>12</v>
      </c>
      <c r="H2455" s="22">
        <v>17</v>
      </c>
      <c r="I2455" s="142"/>
      <c r="J2455" s="142"/>
      <c r="M2455" s="11"/>
    </row>
    <row r="2456" spans="1:13" x14ac:dyDescent="0.25">
      <c r="A2456" s="11"/>
      <c r="F2456" s="21">
        <v>4</v>
      </c>
      <c r="G2456" s="22">
        <v>12</v>
      </c>
      <c r="H2456" s="22">
        <v>18</v>
      </c>
      <c r="I2456" s="142"/>
      <c r="J2456" s="142"/>
      <c r="M2456" s="11"/>
    </row>
    <row r="2457" spans="1:13" x14ac:dyDescent="0.25">
      <c r="A2457" s="11"/>
      <c r="F2457" s="21">
        <v>4</v>
      </c>
      <c r="G2457" s="22">
        <v>12</v>
      </c>
      <c r="H2457" s="22">
        <v>19</v>
      </c>
      <c r="I2457" s="142"/>
      <c r="J2457" s="142"/>
      <c r="M2457" s="11"/>
    </row>
    <row r="2458" spans="1:13" x14ac:dyDescent="0.25">
      <c r="A2458" s="11"/>
      <c r="F2458" s="21">
        <v>4</v>
      </c>
      <c r="G2458" s="22">
        <v>12</v>
      </c>
      <c r="H2458" s="22">
        <v>20</v>
      </c>
      <c r="I2458" s="142"/>
      <c r="J2458" s="142"/>
      <c r="M2458" s="11"/>
    </row>
    <row r="2459" spans="1:13" x14ac:dyDescent="0.25">
      <c r="A2459" s="11"/>
      <c r="F2459" s="21">
        <v>4</v>
      </c>
      <c r="G2459" s="22">
        <v>12</v>
      </c>
      <c r="H2459" s="22">
        <v>21</v>
      </c>
      <c r="I2459" s="142"/>
      <c r="J2459" s="142"/>
      <c r="M2459" s="11"/>
    </row>
    <row r="2460" spans="1:13" x14ac:dyDescent="0.25">
      <c r="A2460" s="11"/>
      <c r="F2460" s="21">
        <v>4</v>
      </c>
      <c r="G2460" s="22">
        <v>12</v>
      </c>
      <c r="H2460" s="22">
        <v>22</v>
      </c>
      <c r="I2460" s="142"/>
      <c r="J2460" s="142"/>
      <c r="M2460" s="11"/>
    </row>
    <row r="2461" spans="1:13" x14ac:dyDescent="0.25">
      <c r="A2461" s="11"/>
      <c r="F2461" s="21">
        <v>4</v>
      </c>
      <c r="G2461" s="22">
        <v>12</v>
      </c>
      <c r="H2461" s="22">
        <v>23</v>
      </c>
      <c r="I2461" s="142"/>
      <c r="J2461" s="142"/>
      <c r="M2461" s="11"/>
    </row>
    <row r="2462" spans="1:13" x14ac:dyDescent="0.25">
      <c r="A2462" s="11"/>
      <c r="F2462" s="21">
        <v>4</v>
      </c>
      <c r="G2462" s="22">
        <v>12</v>
      </c>
      <c r="H2462" s="22">
        <v>24</v>
      </c>
      <c r="I2462" s="142"/>
      <c r="J2462" s="142"/>
      <c r="M2462" s="11"/>
    </row>
    <row r="2463" spans="1:13" x14ac:dyDescent="0.25">
      <c r="A2463" s="11"/>
      <c r="F2463" s="21">
        <v>4</v>
      </c>
      <c r="G2463" s="22">
        <v>13</v>
      </c>
      <c r="H2463" s="22">
        <v>1</v>
      </c>
      <c r="I2463" s="142"/>
      <c r="J2463" s="142"/>
      <c r="M2463" s="11"/>
    </row>
    <row r="2464" spans="1:13" x14ac:dyDescent="0.25">
      <c r="A2464" s="11"/>
      <c r="F2464" s="21">
        <v>4</v>
      </c>
      <c r="G2464" s="22">
        <v>13</v>
      </c>
      <c r="H2464" s="22">
        <v>2</v>
      </c>
      <c r="I2464" s="142"/>
      <c r="J2464" s="142"/>
      <c r="M2464" s="11"/>
    </row>
    <row r="2465" spans="1:13" x14ac:dyDescent="0.25">
      <c r="A2465" s="11"/>
      <c r="F2465" s="21">
        <v>4</v>
      </c>
      <c r="G2465" s="22">
        <v>13</v>
      </c>
      <c r="H2465" s="22">
        <v>3</v>
      </c>
      <c r="I2465" s="142"/>
      <c r="J2465" s="142"/>
      <c r="M2465" s="11"/>
    </row>
    <row r="2466" spans="1:13" x14ac:dyDescent="0.25">
      <c r="A2466" s="11"/>
      <c r="F2466" s="21">
        <v>4</v>
      </c>
      <c r="G2466" s="22">
        <v>13</v>
      </c>
      <c r="H2466" s="22">
        <v>4</v>
      </c>
      <c r="I2466" s="142"/>
      <c r="J2466" s="142"/>
      <c r="M2466" s="11"/>
    </row>
    <row r="2467" spans="1:13" x14ac:dyDescent="0.25">
      <c r="A2467" s="11"/>
      <c r="F2467" s="21">
        <v>4</v>
      </c>
      <c r="G2467" s="22">
        <v>13</v>
      </c>
      <c r="H2467" s="22">
        <v>5</v>
      </c>
      <c r="I2467" s="142"/>
      <c r="J2467" s="142"/>
      <c r="M2467" s="11"/>
    </row>
    <row r="2468" spans="1:13" x14ac:dyDescent="0.25">
      <c r="A2468" s="11"/>
      <c r="F2468" s="21">
        <v>4</v>
      </c>
      <c r="G2468" s="22">
        <v>13</v>
      </c>
      <c r="H2468" s="22">
        <v>6</v>
      </c>
      <c r="I2468" s="142"/>
      <c r="J2468" s="142"/>
      <c r="M2468" s="11"/>
    </row>
    <row r="2469" spans="1:13" x14ac:dyDescent="0.25">
      <c r="A2469" s="11"/>
      <c r="F2469" s="21">
        <v>4</v>
      </c>
      <c r="G2469" s="22">
        <v>13</v>
      </c>
      <c r="H2469" s="22">
        <v>7</v>
      </c>
      <c r="I2469" s="142"/>
      <c r="J2469" s="142"/>
      <c r="M2469" s="11"/>
    </row>
    <row r="2470" spans="1:13" x14ac:dyDescent="0.25">
      <c r="A2470" s="11"/>
      <c r="F2470" s="21">
        <v>4</v>
      </c>
      <c r="G2470" s="22">
        <v>13</v>
      </c>
      <c r="H2470" s="22">
        <v>8</v>
      </c>
      <c r="I2470" s="142"/>
      <c r="J2470" s="142"/>
      <c r="M2470" s="11"/>
    </row>
    <row r="2471" spans="1:13" x14ac:dyDescent="0.25">
      <c r="A2471" s="11"/>
      <c r="F2471" s="21">
        <v>4</v>
      </c>
      <c r="G2471" s="22">
        <v>13</v>
      </c>
      <c r="H2471" s="22">
        <v>9</v>
      </c>
      <c r="I2471" s="142"/>
      <c r="J2471" s="142"/>
      <c r="M2471" s="11"/>
    </row>
    <row r="2472" spans="1:13" x14ac:dyDescent="0.25">
      <c r="A2472" s="11"/>
      <c r="F2472" s="21">
        <v>4</v>
      </c>
      <c r="G2472" s="22">
        <v>13</v>
      </c>
      <c r="H2472" s="22">
        <v>10</v>
      </c>
      <c r="I2472" s="142"/>
      <c r="J2472" s="142"/>
      <c r="M2472" s="11"/>
    </row>
    <row r="2473" spans="1:13" x14ac:dyDescent="0.25">
      <c r="A2473" s="11"/>
      <c r="F2473" s="21">
        <v>4</v>
      </c>
      <c r="G2473" s="22">
        <v>13</v>
      </c>
      <c r="H2473" s="22">
        <v>11</v>
      </c>
      <c r="I2473" s="142"/>
      <c r="J2473" s="142"/>
      <c r="M2473" s="11"/>
    </row>
    <row r="2474" spans="1:13" x14ac:dyDescent="0.25">
      <c r="A2474" s="11"/>
      <c r="F2474" s="21">
        <v>4</v>
      </c>
      <c r="G2474" s="22">
        <v>13</v>
      </c>
      <c r="H2474" s="22">
        <v>12</v>
      </c>
      <c r="I2474" s="142"/>
      <c r="J2474" s="142"/>
      <c r="M2474" s="11"/>
    </row>
    <row r="2475" spans="1:13" x14ac:dyDescent="0.25">
      <c r="A2475" s="11"/>
      <c r="F2475" s="21">
        <v>4</v>
      </c>
      <c r="G2475" s="22">
        <v>13</v>
      </c>
      <c r="H2475" s="22">
        <v>13</v>
      </c>
      <c r="I2475" s="142"/>
      <c r="J2475" s="142"/>
      <c r="M2475" s="11"/>
    </row>
    <row r="2476" spans="1:13" x14ac:dyDescent="0.25">
      <c r="A2476" s="11"/>
      <c r="F2476" s="21">
        <v>4</v>
      </c>
      <c r="G2476" s="22">
        <v>13</v>
      </c>
      <c r="H2476" s="22">
        <v>14</v>
      </c>
      <c r="I2476" s="142"/>
      <c r="J2476" s="142"/>
      <c r="M2476" s="11"/>
    </row>
    <row r="2477" spans="1:13" x14ac:dyDescent="0.25">
      <c r="A2477" s="11"/>
      <c r="F2477" s="21">
        <v>4</v>
      </c>
      <c r="G2477" s="22">
        <v>13</v>
      </c>
      <c r="H2477" s="22">
        <v>15</v>
      </c>
      <c r="I2477" s="142"/>
      <c r="J2477" s="142"/>
      <c r="M2477" s="11"/>
    </row>
    <row r="2478" spans="1:13" x14ac:dyDescent="0.25">
      <c r="A2478" s="11"/>
      <c r="F2478" s="21">
        <v>4</v>
      </c>
      <c r="G2478" s="22">
        <v>13</v>
      </c>
      <c r="H2478" s="22">
        <v>16</v>
      </c>
      <c r="I2478" s="142"/>
      <c r="J2478" s="142"/>
      <c r="M2478" s="11"/>
    </row>
    <row r="2479" spans="1:13" x14ac:dyDescent="0.25">
      <c r="A2479" s="11"/>
      <c r="F2479" s="21">
        <v>4</v>
      </c>
      <c r="G2479" s="22">
        <v>13</v>
      </c>
      <c r="H2479" s="22">
        <v>17</v>
      </c>
      <c r="I2479" s="142"/>
      <c r="J2479" s="142"/>
      <c r="M2479" s="11"/>
    </row>
    <row r="2480" spans="1:13" x14ac:dyDescent="0.25">
      <c r="A2480" s="11"/>
      <c r="F2480" s="21">
        <v>4</v>
      </c>
      <c r="G2480" s="22">
        <v>13</v>
      </c>
      <c r="H2480" s="22">
        <v>18</v>
      </c>
      <c r="I2480" s="142"/>
      <c r="J2480" s="142"/>
      <c r="M2480" s="11"/>
    </row>
    <row r="2481" spans="1:13" x14ac:dyDescent="0.25">
      <c r="A2481" s="11"/>
      <c r="F2481" s="21">
        <v>4</v>
      </c>
      <c r="G2481" s="22">
        <v>13</v>
      </c>
      <c r="H2481" s="22">
        <v>19</v>
      </c>
      <c r="I2481" s="142"/>
      <c r="J2481" s="142"/>
      <c r="M2481" s="11"/>
    </row>
    <row r="2482" spans="1:13" x14ac:dyDescent="0.25">
      <c r="A2482" s="11"/>
      <c r="F2482" s="21">
        <v>4</v>
      </c>
      <c r="G2482" s="22">
        <v>13</v>
      </c>
      <c r="H2482" s="22">
        <v>20</v>
      </c>
      <c r="I2482" s="142"/>
      <c r="J2482" s="142"/>
      <c r="M2482" s="11"/>
    </row>
    <row r="2483" spans="1:13" x14ac:dyDescent="0.25">
      <c r="A2483" s="11"/>
      <c r="F2483" s="21">
        <v>4</v>
      </c>
      <c r="G2483" s="22">
        <v>13</v>
      </c>
      <c r="H2483" s="22">
        <v>21</v>
      </c>
      <c r="I2483" s="142"/>
      <c r="J2483" s="142"/>
      <c r="M2483" s="11"/>
    </row>
    <row r="2484" spans="1:13" x14ac:dyDescent="0.25">
      <c r="A2484" s="11"/>
      <c r="F2484" s="21">
        <v>4</v>
      </c>
      <c r="G2484" s="22">
        <v>13</v>
      </c>
      <c r="H2484" s="22">
        <v>22</v>
      </c>
      <c r="I2484" s="142"/>
      <c r="J2484" s="142"/>
      <c r="M2484" s="11"/>
    </row>
    <row r="2485" spans="1:13" x14ac:dyDescent="0.25">
      <c r="A2485" s="11"/>
      <c r="F2485" s="21">
        <v>4</v>
      </c>
      <c r="G2485" s="22">
        <v>13</v>
      </c>
      <c r="H2485" s="22">
        <v>23</v>
      </c>
      <c r="I2485" s="142"/>
      <c r="J2485" s="142"/>
      <c r="M2485" s="11"/>
    </row>
    <row r="2486" spans="1:13" x14ac:dyDescent="0.25">
      <c r="A2486" s="11"/>
      <c r="F2486" s="21">
        <v>4</v>
      </c>
      <c r="G2486" s="22">
        <v>13</v>
      </c>
      <c r="H2486" s="22">
        <v>24</v>
      </c>
      <c r="I2486" s="142"/>
      <c r="J2486" s="142"/>
      <c r="M2486" s="11"/>
    </row>
    <row r="2487" spans="1:13" x14ac:dyDescent="0.25">
      <c r="A2487" s="11"/>
      <c r="F2487" s="21">
        <v>4</v>
      </c>
      <c r="G2487" s="22">
        <v>14</v>
      </c>
      <c r="H2487" s="22">
        <v>1</v>
      </c>
      <c r="I2487" s="142"/>
      <c r="J2487" s="142"/>
      <c r="M2487" s="11"/>
    </row>
    <row r="2488" spans="1:13" x14ac:dyDescent="0.25">
      <c r="A2488" s="11"/>
      <c r="F2488" s="21">
        <v>4</v>
      </c>
      <c r="G2488" s="22">
        <v>14</v>
      </c>
      <c r="H2488" s="22">
        <v>2</v>
      </c>
      <c r="I2488" s="142"/>
      <c r="J2488" s="142"/>
      <c r="M2488" s="11"/>
    </row>
    <row r="2489" spans="1:13" x14ac:dyDescent="0.25">
      <c r="A2489" s="11"/>
      <c r="F2489" s="21">
        <v>4</v>
      </c>
      <c r="G2489" s="22">
        <v>14</v>
      </c>
      <c r="H2489" s="22">
        <v>3</v>
      </c>
      <c r="I2489" s="142"/>
      <c r="J2489" s="142"/>
      <c r="M2489" s="11"/>
    </row>
    <row r="2490" spans="1:13" x14ac:dyDescent="0.25">
      <c r="A2490" s="11"/>
      <c r="F2490" s="21">
        <v>4</v>
      </c>
      <c r="G2490" s="22">
        <v>14</v>
      </c>
      <c r="H2490" s="22">
        <v>4</v>
      </c>
      <c r="I2490" s="142"/>
      <c r="J2490" s="142"/>
      <c r="M2490" s="11"/>
    </row>
    <row r="2491" spans="1:13" x14ac:dyDescent="0.25">
      <c r="A2491" s="11"/>
      <c r="F2491" s="21">
        <v>4</v>
      </c>
      <c r="G2491" s="22">
        <v>14</v>
      </c>
      <c r="H2491" s="22">
        <v>5</v>
      </c>
      <c r="I2491" s="142"/>
      <c r="J2491" s="142"/>
      <c r="M2491" s="11"/>
    </row>
    <row r="2492" spans="1:13" x14ac:dyDescent="0.25">
      <c r="A2492" s="11"/>
      <c r="F2492" s="21">
        <v>4</v>
      </c>
      <c r="G2492" s="22">
        <v>14</v>
      </c>
      <c r="H2492" s="22">
        <v>6</v>
      </c>
      <c r="I2492" s="142"/>
      <c r="J2492" s="142"/>
      <c r="M2492" s="11"/>
    </row>
    <row r="2493" spans="1:13" x14ac:dyDescent="0.25">
      <c r="A2493" s="11"/>
      <c r="F2493" s="21">
        <v>4</v>
      </c>
      <c r="G2493" s="22">
        <v>14</v>
      </c>
      <c r="H2493" s="22">
        <v>7</v>
      </c>
      <c r="I2493" s="142"/>
      <c r="J2493" s="142"/>
      <c r="M2493" s="11"/>
    </row>
    <row r="2494" spans="1:13" x14ac:dyDescent="0.25">
      <c r="A2494" s="11"/>
      <c r="F2494" s="21">
        <v>4</v>
      </c>
      <c r="G2494" s="22">
        <v>14</v>
      </c>
      <c r="H2494" s="22">
        <v>8</v>
      </c>
      <c r="I2494" s="142"/>
      <c r="J2494" s="142"/>
      <c r="M2494" s="11"/>
    </row>
    <row r="2495" spans="1:13" x14ac:dyDescent="0.25">
      <c r="A2495" s="11"/>
      <c r="F2495" s="21">
        <v>4</v>
      </c>
      <c r="G2495" s="22">
        <v>14</v>
      </c>
      <c r="H2495" s="22">
        <v>9</v>
      </c>
      <c r="I2495" s="142"/>
      <c r="J2495" s="142"/>
      <c r="M2495" s="11"/>
    </row>
    <row r="2496" spans="1:13" x14ac:dyDescent="0.25">
      <c r="A2496" s="11"/>
      <c r="F2496" s="21">
        <v>4</v>
      </c>
      <c r="G2496" s="22">
        <v>14</v>
      </c>
      <c r="H2496" s="22">
        <v>10</v>
      </c>
      <c r="I2496" s="142"/>
      <c r="J2496" s="142"/>
      <c r="M2496" s="11"/>
    </row>
    <row r="2497" spans="1:13" x14ac:dyDescent="0.25">
      <c r="A2497" s="11"/>
      <c r="F2497" s="21">
        <v>4</v>
      </c>
      <c r="G2497" s="22">
        <v>14</v>
      </c>
      <c r="H2497" s="22">
        <v>11</v>
      </c>
      <c r="I2497" s="142"/>
      <c r="J2497" s="142"/>
      <c r="M2497" s="11"/>
    </row>
    <row r="2498" spans="1:13" x14ac:dyDescent="0.25">
      <c r="A2498" s="11"/>
      <c r="F2498" s="21">
        <v>4</v>
      </c>
      <c r="G2498" s="22">
        <v>14</v>
      </c>
      <c r="H2498" s="22">
        <v>12</v>
      </c>
      <c r="I2498" s="142"/>
      <c r="J2498" s="142"/>
      <c r="M2498" s="11"/>
    </row>
    <row r="2499" spans="1:13" x14ac:dyDescent="0.25">
      <c r="A2499" s="11"/>
      <c r="F2499" s="21">
        <v>4</v>
      </c>
      <c r="G2499" s="22">
        <v>14</v>
      </c>
      <c r="H2499" s="22">
        <v>13</v>
      </c>
      <c r="I2499" s="142"/>
      <c r="J2499" s="142"/>
      <c r="M2499" s="11"/>
    </row>
    <row r="2500" spans="1:13" x14ac:dyDescent="0.25">
      <c r="A2500" s="11"/>
      <c r="F2500" s="21">
        <v>4</v>
      </c>
      <c r="G2500" s="22">
        <v>14</v>
      </c>
      <c r="H2500" s="22">
        <v>14</v>
      </c>
      <c r="I2500" s="142"/>
      <c r="J2500" s="142"/>
      <c r="M2500" s="11"/>
    </row>
    <row r="2501" spans="1:13" x14ac:dyDescent="0.25">
      <c r="A2501" s="11"/>
      <c r="F2501" s="21">
        <v>4</v>
      </c>
      <c r="G2501" s="22">
        <v>14</v>
      </c>
      <c r="H2501" s="22">
        <v>15</v>
      </c>
      <c r="I2501" s="142"/>
      <c r="J2501" s="142"/>
      <c r="M2501" s="11"/>
    </row>
    <row r="2502" spans="1:13" x14ac:dyDescent="0.25">
      <c r="A2502" s="11"/>
      <c r="F2502" s="21">
        <v>4</v>
      </c>
      <c r="G2502" s="22">
        <v>14</v>
      </c>
      <c r="H2502" s="22">
        <v>16</v>
      </c>
      <c r="I2502" s="142"/>
      <c r="J2502" s="142"/>
      <c r="M2502" s="11"/>
    </row>
    <row r="2503" spans="1:13" x14ac:dyDescent="0.25">
      <c r="A2503" s="11"/>
      <c r="F2503" s="21">
        <v>4</v>
      </c>
      <c r="G2503" s="22">
        <v>14</v>
      </c>
      <c r="H2503" s="22">
        <v>17</v>
      </c>
      <c r="I2503" s="142"/>
      <c r="J2503" s="142"/>
      <c r="M2503" s="11"/>
    </row>
    <row r="2504" spans="1:13" x14ac:dyDescent="0.25">
      <c r="A2504" s="11"/>
      <c r="F2504" s="21">
        <v>4</v>
      </c>
      <c r="G2504" s="22">
        <v>14</v>
      </c>
      <c r="H2504" s="22">
        <v>18</v>
      </c>
      <c r="I2504" s="142"/>
      <c r="J2504" s="142"/>
      <c r="M2504" s="11"/>
    </row>
    <row r="2505" spans="1:13" x14ac:dyDescent="0.25">
      <c r="A2505" s="11"/>
      <c r="F2505" s="21">
        <v>4</v>
      </c>
      <c r="G2505" s="22">
        <v>14</v>
      </c>
      <c r="H2505" s="22">
        <v>19</v>
      </c>
      <c r="I2505" s="142"/>
      <c r="J2505" s="142"/>
      <c r="M2505" s="11"/>
    </row>
    <row r="2506" spans="1:13" x14ac:dyDescent="0.25">
      <c r="A2506" s="11"/>
      <c r="F2506" s="21">
        <v>4</v>
      </c>
      <c r="G2506" s="22">
        <v>14</v>
      </c>
      <c r="H2506" s="22">
        <v>20</v>
      </c>
      <c r="I2506" s="142"/>
      <c r="J2506" s="142"/>
      <c r="M2506" s="11"/>
    </row>
    <row r="2507" spans="1:13" x14ac:dyDescent="0.25">
      <c r="A2507" s="11"/>
      <c r="F2507" s="21">
        <v>4</v>
      </c>
      <c r="G2507" s="22">
        <v>14</v>
      </c>
      <c r="H2507" s="22">
        <v>21</v>
      </c>
      <c r="I2507" s="142"/>
      <c r="J2507" s="142"/>
      <c r="M2507" s="11"/>
    </row>
    <row r="2508" spans="1:13" x14ac:dyDescent="0.25">
      <c r="A2508" s="11"/>
      <c r="F2508" s="21">
        <v>4</v>
      </c>
      <c r="G2508" s="22">
        <v>14</v>
      </c>
      <c r="H2508" s="22">
        <v>22</v>
      </c>
      <c r="I2508" s="142"/>
      <c r="J2508" s="142"/>
      <c r="M2508" s="11"/>
    </row>
    <row r="2509" spans="1:13" x14ac:dyDescent="0.25">
      <c r="A2509" s="11"/>
      <c r="F2509" s="21">
        <v>4</v>
      </c>
      <c r="G2509" s="22">
        <v>14</v>
      </c>
      <c r="H2509" s="22">
        <v>23</v>
      </c>
      <c r="I2509" s="142"/>
      <c r="J2509" s="142"/>
      <c r="M2509" s="11"/>
    </row>
    <row r="2510" spans="1:13" x14ac:dyDescent="0.25">
      <c r="A2510" s="11"/>
      <c r="F2510" s="21">
        <v>4</v>
      </c>
      <c r="G2510" s="22">
        <v>14</v>
      </c>
      <c r="H2510" s="22">
        <v>24</v>
      </c>
      <c r="I2510" s="142"/>
      <c r="J2510" s="142"/>
      <c r="M2510" s="11"/>
    </row>
    <row r="2511" spans="1:13" x14ac:dyDescent="0.25">
      <c r="A2511" s="11"/>
      <c r="F2511" s="21">
        <v>4</v>
      </c>
      <c r="G2511" s="22">
        <v>15</v>
      </c>
      <c r="H2511" s="22">
        <v>1</v>
      </c>
      <c r="I2511" s="142"/>
      <c r="J2511" s="142"/>
      <c r="M2511" s="11"/>
    </row>
    <row r="2512" spans="1:13" x14ac:dyDescent="0.25">
      <c r="A2512" s="11"/>
      <c r="F2512" s="21">
        <v>4</v>
      </c>
      <c r="G2512" s="22">
        <v>15</v>
      </c>
      <c r="H2512" s="22">
        <v>2</v>
      </c>
      <c r="I2512" s="142"/>
      <c r="J2512" s="142"/>
      <c r="M2512" s="11"/>
    </row>
    <row r="2513" spans="1:13" x14ac:dyDescent="0.25">
      <c r="A2513" s="11"/>
      <c r="F2513" s="21">
        <v>4</v>
      </c>
      <c r="G2513" s="22">
        <v>15</v>
      </c>
      <c r="H2513" s="22">
        <v>3</v>
      </c>
      <c r="I2513" s="142"/>
      <c r="J2513" s="142"/>
      <c r="M2513" s="11"/>
    </row>
    <row r="2514" spans="1:13" x14ac:dyDescent="0.25">
      <c r="A2514" s="11"/>
      <c r="F2514" s="21">
        <v>4</v>
      </c>
      <c r="G2514" s="22">
        <v>15</v>
      </c>
      <c r="H2514" s="22">
        <v>4</v>
      </c>
      <c r="I2514" s="142"/>
      <c r="J2514" s="142"/>
      <c r="M2514" s="11"/>
    </row>
    <row r="2515" spans="1:13" x14ac:dyDescent="0.25">
      <c r="A2515" s="11"/>
      <c r="F2515" s="21">
        <v>4</v>
      </c>
      <c r="G2515" s="22">
        <v>15</v>
      </c>
      <c r="H2515" s="22">
        <v>5</v>
      </c>
      <c r="I2515" s="142"/>
      <c r="J2515" s="142"/>
      <c r="M2515" s="11"/>
    </row>
    <row r="2516" spans="1:13" x14ac:dyDescent="0.25">
      <c r="A2516" s="11"/>
      <c r="F2516" s="21">
        <v>4</v>
      </c>
      <c r="G2516" s="22">
        <v>15</v>
      </c>
      <c r="H2516" s="22">
        <v>6</v>
      </c>
      <c r="I2516" s="142"/>
      <c r="J2516" s="142"/>
      <c r="M2516" s="11"/>
    </row>
    <row r="2517" spans="1:13" x14ac:dyDescent="0.25">
      <c r="A2517" s="11"/>
      <c r="F2517" s="21">
        <v>4</v>
      </c>
      <c r="G2517" s="22">
        <v>15</v>
      </c>
      <c r="H2517" s="22">
        <v>7</v>
      </c>
      <c r="I2517" s="142"/>
      <c r="J2517" s="142"/>
      <c r="M2517" s="11"/>
    </row>
    <row r="2518" spans="1:13" x14ac:dyDescent="0.25">
      <c r="A2518" s="11"/>
      <c r="F2518" s="21">
        <v>4</v>
      </c>
      <c r="G2518" s="22">
        <v>15</v>
      </c>
      <c r="H2518" s="22">
        <v>8</v>
      </c>
      <c r="I2518" s="142"/>
      <c r="J2518" s="142"/>
      <c r="M2518" s="11"/>
    </row>
    <row r="2519" spans="1:13" x14ac:dyDescent="0.25">
      <c r="A2519" s="11"/>
      <c r="F2519" s="21">
        <v>4</v>
      </c>
      <c r="G2519" s="22">
        <v>15</v>
      </c>
      <c r="H2519" s="22">
        <v>9</v>
      </c>
      <c r="I2519" s="142"/>
      <c r="J2519" s="142"/>
      <c r="M2519" s="11"/>
    </row>
    <row r="2520" spans="1:13" x14ac:dyDescent="0.25">
      <c r="A2520" s="11"/>
      <c r="F2520" s="21">
        <v>4</v>
      </c>
      <c r="G2520" s="22">
        <v>15</v>
      </c>
      <c r="H2520" s="22">
        <v>10</v>
      </c>
      <c r="I2520" s="142"/>
      <c r="J2520" s="142"/>
      <c r="M2520" s="11"/>
    </row>
    <row r="2521" spans="1:13" x14ac:dyDescent="0.25">
      <c r="A2521" s="11"/>
      <c r="F2521" s="21">
        <v>4</v>
      </c>
      <c r="G2521" s="22">
        <v>15</v>
      </c>
      <c r="H2521" s="22">
        <v>11</v>
      </c>
      <c r="I2521" s="142"/>
      <c r="J2521" s="142"/>
      <c r="M2521" s="11"/>
    </row>
    <row r="2522" spans="1:13" x14ac:dyDescent="0.25">
      <c r="A2522" s="11"/>
      <c r="F2522" s="21">
        <v>4</v>
      </c>
      <c r="G2522" s="22">
        <v>15</v>
      </c>
      <c r="H2522" s="22">
        <v>12</v>
      </c>
      <c r="I2522" s="142"/>
      <c r="J2522" s="142"/>
      <c r="M2522" s="11"/>
    </row>
    <row r="2523" spans="1:13" x14ac:dyDescent="0.25">
      <c r="A2523" s="11"/>
      <c r="F2523" s="21">
        <v>4</v>
      </c>
      <c r="G2523" s="22">
        <v>15</v>
      </c>
      <c r="H2523" s="22">
        <v>13</v>
      </c>
      <c r="I2523" s="142"/>
      <c r="J2523" s="142"/>
      <c r="M2523" s="11"/>
    </row>
    <row r="2524" spans="1:13" x14ac:dyDescent="0.25">
      <c r="A2524" s="11"/>
      <c r="F2524" s="21">
        <v>4</v>
      </c>
      <c r="G2524" s="22">
        <v>15</v>
      </c>
      <c r="H2524" s="22">
        <v>14</v>
      </c>
      <c r="I2524" s="142"/>
      <c r="J2524" s="142"/>
      <c r="M2524" s="11"/>
    </row>
    <row r="2525" spans="1:13" x14ac:dyDescent="0.25">
      <c r="A2525" s="11"/>
      <c r="F2525" s="21">
        <v>4</v>
      </c>
      <c r="G2525" s="22">
        <v>15</v>
      </c>
      <c r="H2525" s="22">
        <v>15</v>
      </c>
      <c r="I2525" s="142"/>
      <c r="J2525" s="142"/>
      <c r="M2525" s="11"/>
    </row>
    <row r="2526" spans="1:13" x14ac:dyDescent="0.25">
      <c r="A2526" s="11"/>
      <c r="F2526" s="21">
        <v>4</v>
      </c>
      <c r="G2526" s="22">
        <v>15</v>
      </c>
      <c r="H2526" s="22">
        <v>16</v>
      </c>
      <c r="I2526" s="142"/>
      <c r="J2526" s="142"/>
      <c r="M2526" s="11"/>
    </row>
    <row r="2527" spans="1:13" x14ac:dyDescent="0.25">
      <c r="A2527" s="11"/>
      <c r="F2527" s="21">
        <v>4</v>
      </c>
      <c r="G2527" s="22">
        <v>15</v>
      </c>
      <c r="H2527" s="22">
        <v>17</v>
      </c>
      <c r="I2527" s="142"/>
      <c r="J2527" s="142"/>
      <c r="M2527" s="11"/>
    </row>
    <row r="2528" spans="1:13" x14ac:dyDescent="0.25">
      <c r="A2528" s="11"/>
      <c r="F2528" s="21">
        <v>4</v>
      </c>
      <c r="G2528" s="22">
        <v>15</v>
      </c>
      <c r="H2528" s="22">
        <v>18</v>
      </c>
      <c r="I2528" s="142"/>
      <c r="J2528" s="142"/>
      <c r="M2528" s="11"/>
    </row>
    <row r="2529" spans="1:13" x14ac:dyDescent="0.25">
      <c r="A2529" s="11"/>
      <c r="F2529" s="21">
        <v>4</v>
      </c>
      <c r="G2529" s="22">
        <v>15</v>
      </c>
      <c r="H2529" s="22">
        <v>19</v>
      </c>
      <c r="I2529" s="142"/>
      <c r="J2529" s="142"/>
      <c r="M2529" s="11"/>
    </row>
    <row r="2530" spans="1:13" x14ac:dyDescent="0.25">
      <c r="A2530" s="11"/>
      <c r="F2530" s="21">
        <v>4</v>
      </c>
      <c r="G2530" s="22">
        <v>15</v>
      </c>
      <c r="H2530" s="22">
        <v>20</v>
      </c>
      <c r="I2530" s="142"/>
      <c r="J2530" s="142"/>
      <c r="M2530" s="11"/>
    </row>
    <row r="2531" spans="1:13" x14ac:dyDescent="0.25">
      <c r="A2531" s="11"/>
      <c r="F2531" s="21">
        <v>4</v>
      </c>
      <c r="G2531" s="22">
        <v>15</v>
      </c>
      <c r="H2531" s="22">
        <v>21</v>
      </c>
      <c r="I2531" s="142"/>
      <c r="J2531" s="142"/>
      <c r="M2531" s="11"/>
    </row>
    <row r="2532" spans="1:13" x14ac:dyDescent="0.25">
      <c r="A2532" s="11"/>
      <c r="F2532" s="21">
        <v>4</v>
      </c>
      <c r="G2532" s="22">
        <v>15</v>
      </c>
      <c r="H2532" s="22">
        <v>22</v>
      </c>
      <c r="I2532" s="142"/>
      <c r="J2532" s="142"/>
      <c r="M2532" s="11"/>
    </row>
    <row r="2533" spans="1:13" x14ac:dyDescent="0.25">
      <c r="A2533" s="11"/>
      <c r="F2533" s="21">
        <v>4</v>
      </c>
      <c r="G2533" s="22">
        <v>15</v>
      </c>
      <c r="H2533" s="22">
        <v>23</v>
      </c>
      <c r="I2533" s="142"/>
      <c r="J2533" s="142"/>
      <c r="M2533" s="11"/>
    </row>
    <row r="2534" spans="1:13" x14ac:dyDescent="0.25">
      <c r="A2534" s="11"/>
      <c r="F2534" s="21">
        <v>4</v>
      </c>
      <c r="G2534" s="22">
        <v>15</v>
      </c>
      <c r="H2534" s="22">
        <v>24</v>
      </c>
      <c r="I2534" s="142"/>
      <c r="J2534" s="142"/>
      <c r="M2534" s="11"/>
    </row>
    <row r="2535" spans="1:13" x14ac:dyDescent="0.25">
      <c r="A2535" s="11"/>
      <c r="F2535" s="21">
        <v>4</v>
      </c>
      <c r="G2535" s="22">
        <v>16</v>
      </c>
      <c r="H2535" s="22">
        <v>1</v>
      </c>
      <c r="I2535" s="142"/>
      <c r="J2535" s="142"/>
      <c r="M2535" s="11"/>
    </row>
    <row r="2536" spans="1:13" x14ac:dyDescent="0.25">
      <c r="A2536" s="11"/>
      <c r="F2536" s="21">
        <v>4</v>
      </c>
      <c r="G2536" s="22">
        <v>16</v>
      </c>
      <c r="H2536" s="22">
        <v>2</v>
      </c>
      <c r="I2536" s="142"/>
      <c r="J2536" s="142"/>
      <c r="M2536" s="11"/>
    </row>
    <row r="2537" spans="1:13" x14ac:dyDescent="0.25">
      <c r="A2537" s="11"/>
      <c r="F2537" s="21">
        <v>4</v>
      </c>
      <c r="G2537" s="22">
        <v>16</v>
      </c>
      <c r="H2537" s="22">
        <v>3</v>
      </c>
      <c r="I2537" s="142"/>
      <c r="J2537" s="142"/>
      <c r="M2537" s="11"/>
    </row>
    <row r="2538" spans="1:13" x14ac:dyDescent="0.25">
      <c r="A2538" s="11"/>
      <c r="F2538" s="21">
        <v>4</v>
      </c>
      <c r="G2538" s="22">
        <v>16</v>
      </c>
      <c r="H2538" s="22">
        <v>4</v>
      </c>
      <c r="I2538" s="142"/>
      <c r="J2538" s="142"/>
      <c r="M2538" s="11"/>
    </row>
    <row r="2539" spans="1:13" x14ac:dyDescent="0.25">
      <c r="A2539" s="11"/>
      <c r="F2539" s="21">
        <v>4</v>
      </c>
      <c r="G2539" s="22">
        <v>16</v>
      </c>
      <c r="H2539" s="22">
        <v>5</v>
      </c>
      <c r="I2539" s="142"/>
      <c r="J2539" s="142"/>
      <c r="M2539" s="11"/>
    </row>
    <row r="2540" spans="1:13" x14ac:dyDescent="0.25">
      <c r="A2540" s="11"/>
      <c r="F2540" s="21">
        <v>4</v>
      </c>
      <c r="G2540" s="22">
        <v>16</v>
      </c>
      <c r="H2540" s="22">
        <v>6</v>
      </c>
      <c r="I2540" s="142"/>
      <c r="J2540" s="142"/>
      <c r="M2540" s="11"/>
    </row>
    <row r="2541" spans="1:13" x14ac:dyDescent="0.25">
      <c r="A2541" s="11"/>
      <c r="F2541" s="21">
        <v>4</v>
      </c>
      <c r="G2541" s="22">
        <v>16</v>
      </c>
      <c r="H2541" s="22">
        <v>7</v>
      </c>
      <c r="I2541" s="142"/>
      <c r="J2541" s="142"/>
      <c r="M2541" s="11"/>
    </row>
    <row r="2542" spans="1:13" x14ac:dyDescent="0.25">
      <c r="A2542" s="11"/>
      <c r="F2542" s="21">
        <v>4</v>
      </c>
      <c r="G2542" s="22">
        <v>16</v>
      </c>
      <c r="H2542" s="22">
        <v>8</v>
      </c>
      <c r="I2542" s="142"/>
      <c r="J2542" s="142"/>
      <c r="M2542" s="11"/>
    </row>
    <row r="2543" spans="1:13" x14ac:dyDescent="0.25">
      <c r="A2543" s="11"/>
      <c r="F2543" s="21">
        <v>4</v>
      </c>
      <c r="G2543" s="22">
        <v>16</v>
      </c>
      <c r="H2543" s="22">
        <v>9</v>
      </c>
      <c r="I2543" s="142"/>
      <c r="J2543" s="142"/>
      <c r="M2543" s="11"/>
    </row>
    <row r="2544" spans="1:13" x14ac:dyDescent="0.25">
      <c r="A2544" s="11"/>
      <c r="F2544" s="21">
        <v>4</v>
      </c>
      <c r="G2544" s="22">
        <v>16</v>
      </c>
      <c r="H2544" s="22">
        <v>10</v>
      </c>
      <c r="I2544" s="142"/>
      <c r="J2544" s="142"/>
      <c r="M2544" s="11"/>
    </row>
    <row r="2545" spans="1:13" x14ac:dyDescent="0.25">
      <c r="A2545" s="11"/>
      <c r="F2545" s="21">
        <v>4</v>
      </c>
      <c r="G2545" s="22">
        <v>16</v>
      </c>
      <c r="H2545" s="22">
        <v>11</v>
      </c>
      <c r="I2545" s="142"/>
      <c r="J2545" s="142"/>
      <c r="M2545" s="11"/>
    </row>
    <row r="2546" spans="1:13" x14ac:dyDescent="0.25">
      <c r="A2546" s="11"/>
      <c r="F2546" s="21">
        <v>4</v>
      </c>
      <c r="G2546" s="22">
        <v>16</v>
      </c>
      <c r="H2546" s="22">
        <v>12</v>
      </c>
      <c r="I2546" s="142"/>
      <c r="J2546" s="142"/>
      <c r="M2546" s="11"/>
    </row>
    <row r="2547" spans="1:13" x14ac:dyDescent="0.25">
      <c r="A2547" s="11"/>
      <c r="F2547" s="21">
        <v>4</v>
      </c>
      <c r="G2547" s="22">
        <v>16</v>
      </c>
      <c r="H2547" s="22">
        <v>13</v>
      </c>
      <c r="I2547" s="142"/>
      <c r="J2547" s="142"/>
      <c r="M2547" s="11"/>
    </row>
    <row r="2548" spans="1:13" x14ac:dyDescent="0.25">
      <c r="A2548" s="11"/>
      <c r="F2548" s="21">
        <v>4</v>
      </c>
      <c r="G2548" s="22">
        <v>16</v>
      </c>
      <c r="H2548" s="22">
        <v>14</v>
      </c>
      <c r="I2548" s="142"/>
      <c r="J2548" s="142"/>
      <c r="M2548" s="11"/>
    </row>
    <row r="2549" spans="1:13" x14ac:dyDescent="0.25">
      <c r="A2549" s="11"/>
      <c r="F2549" s="21">
        <v>4</v>
      </c>
      <c r="G2549" s="22">
        <v>16</v>
      </c>
      <c r="H2549" s="22">
        <v>15</v>
      </c>
      <c r="I2549" s="142"/>
      <c r="J2549" s="142"/>
      <c r="M2549" s="11"/>
    </row>
    <row r="2550" spans="1:13" x14ac:dyDescent="0.25">
      <c r="A2550" s="11"/>
      <c r="F2550" s="21">
        <v>4</v>
      </c>
      <c r="G2550" s="22">
        <v>16</v>
      </c>
      <c r="H2550" s="22">
        <v>16</v>
      </c>
      <c r="I2550" s="142"/>
      <c r="J2550" s="142"/>
      <c r="M2550" s="11"/>
    </row>
    <row r="2551" spans="1:13" x14ac:dyDescent="0.25">
      <c r="A2551" s="11"/>
      <c r="F2551" s="21">
        <v>4</v>
      </c>
      <c r="G2551" s="22">
        <v>16</v>
      </c>
      <c r="H2551" s="22">
        <v>17</v>
      </c>
      <c r="I2551" s="142"/>
      <c r="J2551" s="142"/>
      <c r="M2551" s="11"/>
    </row>
    <row r="2552" spans="1:13" x14ac:dyDescent="0.25">
      <c r="A2552" s="11"/>
      <c r="F2552" s="21">
        <v>4</v>
      </c>
      <c r="G2552" s="22">
        <v>16</v>
      </c>
      <c r="H2552" s="22">
        <v>18</v>
      </c>
      <c r="I2552" s="142"/>
      <c r="J2552" s="142"/>
      <c r="M2552" s="11"/>
    </row>
    <row r="2553" spans="1:13" x14ac:dyDescent="0.25">
      <c r="A2553" s="11"/>
      <c r="F2553" s="21">
        <v>4</v>
      </c>
      <c r="G2553" s="22">
        <v>16</v>
      </c>
      <c r="H2553" s="22">
        <v>19</v>
      </c>
      <c r="I2553" s="142"/>
      <c r="J2553" s="142"/>
      <c r="M2553" s="11"/>
    </row>
    <row r="2554" spans="1:13" x14ac:dyDescent="0.25">
      <c r="A2554" s="11"/>
      <c r="F2554" s="21">
        <v>4</v>
      </c>
      <c r="G2554" s="22">
        <v>16</v>
      </c>
      <c r="H2554" s="22">
        <v>20</v>
      </c>
      <c r="I2554" s="142"/>
      <c r="J2554" s="142"/>
      <c r="M2554" s="11"/>
    </row>
    <row r="2555" spans="1:13" x14ac:dyDescent="0.25">
      <c r="A2555" s="11"/>
      <c r="F2555" s="21">
        <v>4</v>
      </c>
      <c r="G2555" s="22">
        <v>16</v>
      </c>
      <c r="H2555" s="22">
        <v>21</v>
      </c>
      <c r="I2555" s="142"/>
      <c r="J2555" s="142"/>
      <c r="M2555" s="11"/>
    </row>
    <row r="2556" spans="1:13" x14ac:dyDescent="0.25">
      <c r="A2556" s="11"/>
      <c r="F2556" s="21">
        <v>4</v>
      </c>
      <c r="G2556" s="22">
        <v>16</v>
      </c>
      <c r="H2556" s="22">
        <v>22</v>
      </c>
      <c r="I2556" s="142"/>
      <c r="J2556" s="142"/>
      <c r="M2556" s="11"/>
    </row>
    <row r="2557" spans="1:13" x14ac:dyDescent="0.25">
      <c r="A2557" s="11"/>
      <c r="F2557" s="21">
        <v>4</v>
      </c>
      <c r="G2557" s="22">
        <v>16</v>
      </c>
      <c r="H2557" s="22">
        <v>23</v>
      </c>
      <c r="I2557" s="142"/>
      <c r="J2557" s="142"/>
      <c r="M2557" s="11"/>
    </row>
    <row r="2558" spans="1:13" x14ac:dyDescent="0.25">
      <c r="A2558" s="11"/>
      <c r="F2558" s="21">
        <v>4</v>
      </c>
      <c r="G2558" s="22">
        <v>16</v>
      </c>
      <c r="H2558" s="22">
        <v>24</v>
      </c>
      <c r="I2558" s="142"/>
      <c r="J2558" s="142"/>
      <c r="M2558" s="11"/>
    </row>
    <row r="2559" spans="1:13" x14ac:dyDescent="0.25">
      <c r="A2559" s="11"/>
      <c r="F2559" s="21">
        <v>4</v>
      </c>
      <c r="G2559" s="22">
        <v>17</v>
      </c>
      <c r="H2559" s="22">
        <v>1</v>
      </c>
      <c r="I2559" s="142"/>
      <c r="J2559" s="142"/>
      <c r="M2559" s="11"/>
    </row>
    <row r="2560" spans="1:13" x14ac:dyDescent="0.25">
      <c r="A2560" s="11"/>
      <c r="F2560" s="21">
        <v>4</v>
      </c>
      <c r="G2560" s="22">
        <v>17</v>
      </c>
      <c r="H2560" s="22">
        <v>2</v>
      </c>
      <c r="I2560" s="142"/>
      <c r="J2560" s="142"/>
      <c r="M2560" s="11"/>
    </row>
    <row r="2561" spans="1:13" x14ac:dyDescent="0.25">
      <c r="A2561" s="11"/>
      <c r="F2561" s="21">
        <v>4</v>
      </c>
      <c r="G2561" s="22">
        <v>17</v>
      </c>
      <c r="H2561" s="22">
        <v>3</v>
      </c>
      <c r="I2561" s="142"/>
      <c r="J2561" s="142"/>
      <c r="M2561" s="11"/>
    </row>
    <row r="2562" spans="1:13" x14ac:dyDescent="0.25">
      <c r="A2562" s="11"/>
      <c r="F2562" s="21">
        <v>4</v>
      </c>
      <c r="G2562" s="22">
        <v>17</v>
      </c>
      <c r="H2562" s="22">
        <v>4</v>
      </c>
      <c r="I2562" s="142"/>
      <c r="J2562" s="142"/>
      <c r="M2562" s="11"/>
    </row>
    <row r="2563" spans="1:13" x14ac:dyDescent="0.25">
      <c r="A2563" s="11"/>
      <c r="F2563" s="21">
        <v>4</v>
      </c>
      <c r="G2563" s="22">
        <v>17</v>
      </c>
      <c r="H2563" s="22">
        <v>5</v>
      </c>
      <c r="I2563" s="142"/>
      <c r="J2563" s="142"/>
      <c r="M2563" s="11"/>
    </row>
    <row r="2564" spans="1:13" x14ac:dyDescent="0.25">
      <c r="A2564" s="11"/>
      <c r="F2564" s="21">
        <v>4</v>
      </c>
      <c r="G2564" s="22">
        <v>17</v>
      </c>
      <c r="H2564" s="22">
        <v>6</v>
      </c>
      <c r="I2564" s="142"/>
      <c r="J2564" s="142"/>
      <c r="M2564" s="11"/>
    </row>
    <row r="2565" spans="1:13" x14ac:dyDescent="0.25">
      <c r="A2565" s="11"/>
      <c r="F2565" s="21">
        <v>4</v>
      </c>
      <c r="G2565" s="22">
        <v>17</v>
      </c>
      <c r="H2565" s="22">
        <v>7</v>
      </c>
      <c r="I2565" s="142"/>
      <c r="J2565" s="142"/>
      <c r="M2565" s="11"/>
    </row>
    <row r="2566" spans="1:13" x14ac:dyDescent="0.25">
      <c r="A2566" s="11"/>
      <c r="F2566" s="21">
        <v>4</v>
      </c>
      <c r="G2566" s="22">
        <v>17</v>
      </c>
      <c r="H2566" s="22">
        <v>8</v>
      </c>
      <c r="I2566" s="142"/>
      <c r="J2566" s="142"/>
      <c r="M2566" s="11"/>
    </row>
    <row r="2567" spans="1:13" x14ac:dyDescent="0.25">
      <c r="A2567" s="11"/>
      <c r="F2567" s="21">
        <v>4</v>
      </c>
      <c r="G2567" s="22">
        <v>17</v>
      </c>
      <c r="H2567" s="22">
        <v>9</v>
      </c>
      <c r="I2567" s="142"/>
      <c r="J2567" s="142"/>
      <c r="M2567" s="11"/>
    </row>
    <row r="2568" spans="1:13" x14ac:dyDescent="0.25">
      <c r="A2568" s="11"/>
      <c r="F2568" s="21">
        <v>4</v>
      </c>
      <c r="G2568" s="22">
        <v>17</v>
      </c>
      <c r="H2568" s="22">
        <v>10</v>
      </c>
      <c r="I2568" s="142"/>
      <c r="J2568" s="142"/>
      <c r="M2568" s="11"/>
    </row>
    <row r="2569" spans="1:13" x14ac:dyDescent="0.25">
      <c r="A2569" s="11"/>
      <c r="F2569" s="21">
        <v>4</v>
      </c>
      <c r="G2569" s="22">
        <v>17</v>
      </c>
      <c r="H2569" s="22">
        <v>11</v>
      </c>
      <c r="I2569" s="142"/>
      <c r="J2569" s="142"/>
      <c r="M2569" s="11"/>
    </row>
    <row r="2570" spans="1:13" x14ac:dyDescent="0.25">
      <c r="A2570" s="11"/>
      <c r="F2570" s="21">
        <v>4</v>
      </c>
      <c r="G2570" s="22">
        <v>17</v>
      </c>
      <c r="H2570" s="22">
        <v>12</v>
      </c>
      <c r="I2570" s="142"/>
      <c r="J2570" s="142"/>
      <c r="M2570" s="11"/>
    </row>
    <row r="2571" spans="1:13" x14ac:dyDescent="0.25">
      <c r="A2571" s="11"/>
      <c r="F2571" s="21">
        <v>4</v>
      </c>
      <c r="G2571" s="22">
        <v>17</v>
      </c>
      <c r="H2571" s="22">
        <v>13</v>
      </c>
      <c r="I2571" s="142"/>
      <c r="J2571" s="142"/>
      <c r="M2571" s="11"/>
    </row>
    <row r="2572" spans="1:13" x14ac:dyDescent="0.25">
      <c r="A2572" s="11"/>
      <c r="F2572" s="21">
        <v>4</v>
      </c>
      <c r="G2572" s="22">
        <v>17</v>
      </c>
      <c r="H2572" s="22">
        <v>14</v>
      </c>
      <c r="I2572" s="142"/>
      <c r="J2572" s="142"/>
      <c r="M2572" s="11"/>
    </row>
    <row r="2573" spans="1:13" x14ac:dyDescent="0.25">
      <c r="A2573" s="11"/>
      <c r="F2573" s="21">
        <v>4</v>
      </c>
      <c r="G2573" s="22">
        <v>17</v>
      </c>
      <c r="H2573" s="22">
        <v>15</v>
      </c>
      <c r="I2573" s="142"/>
      <c r="J2573" s="142"/>
      <c r="M2573" s="11"/>
    </row>
    <row r="2574" spans="1:13" x14ac:dyDescent="0.25">
      <c r="A2574" s="11"/>
      <c r="F2574" s="21">
        <v>4</v>
      </c>
      <c r="G2574" s="22">
        <v>17</v>
      </c>
      <c r="H2574" s="22">
        <v>16</v>
      </c>
      <c r="I2574" s="142"/>
      <c r="J2574" s="142"/>
      <c r="M2574" s="11"/>
    </row>
    <row r="2575" spans="1:13" x14ac:dyDescent="0.25">
      <c r="A2575" s="11"/>
      <c r="F2575" s="21">
        <v>4</v>
      </c>
      <c r="G2575" s="22">
        <v>17</v>
      </c>
      <c r="H2575" s="22">
        <v>17</v>
      </c>
      <c r="I2575" s="142"/>
      <c r="J2575" s="142"/>
      <c r="M2575" s="11"/>
    </row>
    <row r="2576" spans="1:13" x14ac:dyDescent="0.25">
      <c r="A2576" s="11"/>
      <c r="F2576" s="21">
        <v>4</v>
      </c>
      <c r="G2576" s="22">
        <v>17</v>
      </c>
      <c r="H2576" s="22">
        <v>18</v>
      </c>
      <c r="I2576" s="142"/>
      <c r="J2576" s="142"/>
      <c r="M2576" s="11"/>
    </row>
    <row r="2577" spans="1:13" x14ac:dyDescent="0.25">
      <c r="A2577" s="11"/>
      <c r="F2577" s="21">
        <v>4</v>
      </c>
      <c r="G2577" s="22">
        <v>17</v>
      </c>
      <c r="H2577" s="22">
        <v>19</v>
      </c>
      <c r="I2577" s="142"/>
      <c r="J2577" s="142"/>
      <c r="M2577" s="11"/>
    </row>
    <row r="2578" spans="1:13" x14ac:dyDescent="0.25">
      <c r="A2578" s="11"/>
      <c r="F2578" s="21">
        <v>4</v>
      </c>
      <c r="G2578" s="22">
        <v>17</v>
      </c>
      <c r="H2578" s="22">
        <v>20</v>
      </c>
      <c r="I2578" s="142"/>
      <c r="J2578" s="142"/>
      <c r="M2578" s="11"/>
    </row>
    <row r="2579" spans="1:13" x14ac:dyDescent="0.25">
      <c r="A2579" s="11"/>
      <c r="F2579" s="21">
        <v>4</v>
      </c>
      <c r="G2579" s="22">
        <v>17</v>
      </c>
      <c r="H2579" s="22">
        <v>21</v>
      </c>
      <c r="I2579" s="142"/>
      <c r="J2579" s="142"/>
      <c r="M2579" s="11"/>
    </row>
    <row r="2580" spans="1:13" x14ac:dyDescent="0.25">
      <c r="A2580" s="11"/>
      <c r="F2580" s="21">
        <v>4</v>
      </c>
      <c r="G2580" s="22">
        <v>17</v>
      </c>
      <c r="H2580" s="22">
        <v>22</v>
      </c>
      <c r="I2580" s="142"/>
      <c r="J2580" s="142"/>
      <c r="M2580" s="11"/>
    </row>
    <row r="2581" spans="1:13" x14ac:dyDescent="0.25">
      <c r="A2581" s="11"/>
      <c r="F2581" s="21">
        <v>4</v>
      </c>
      <c r="G2581" s="22">
        <v>17</v>
      </c>
      <c r="H2581" s="22">
        <v>23</v>
      </c>
      <c r="I2581" s="142"/>
      <c r="J2581" s="142"/>
      <c r="M2581" s="11"/>
    </row>
    <row r="2582" spans="1:13" x14ac:dyDescent="0.25">
      <c r="A2582" s="11"/>
      <c r="F2582" s="21">
        <v>4</v>
      </c>
      <c r="G2582" s="22">
        <v>17</v>
      </c>
      <c r="H2582" s="22">
        <v>24</v>
      </c>
      <c r="I2582" s="142"/>
      <c r="J2582" s="142"/>
      <c r="M2582" s="11"/>
    </row>
    <row r="2583" spans="1:13" x14ac:dyDescent="0.25">
      <c r="A2583" s="11"/>
      <c r="F2583" s="21">
        <v>4</v>
      </c>
      <c r="G2583" s="22">
        <v>18</v>
      </c>
      <c r="H2583" s="22">
        <v>1</v>
      </c>
      <c r="I2583" s="142"/>
      <c r="J2583" s="142"/>
      <c r="M2583" s="11"/>
    </row>
    <row r="2584" spans="1:13" x14ac:dyDescent="0.25">
      <c r="A2584" s="11"/>
      <c r="F2584" s="21">
        <v>4</v>
      </c>
      <c r="G2584" s="22">
        <v>18</v>
      </c>
      <c r="H2584" s="22">
        <v>2</v>
      </c>
      <c r="I2584" s="142"/>
      <c r="J2584" s="142"/>
      <c r="M2584" s="11"/>
    </row>
    <row r="2585" spans="1:13" x14ac:dyDescent="0.25">
      <c r="A2585" s="11"/>
      <c r="F2585" s="21">
        <v>4</v>
      </c>
      <c r="G2585" s="22">
        <v>18</v>
      </c>
      <c r="H2585" s="22">
        <v>3</v>
      </c>
      <c r="I2585" s="142"/>
      <c r="J2585" s="142"/>
      <c r="M2585" s="11"/>
    </row>
    <row r="2586" spans="1:13" x14ac:dyDescent="0.25">
      <c r="A2586" s="11"/>
      <c r="F2586" s="21">
        <v>4</v>
      </c>
      <c r="G2586" s="22">
        <v>18</v>
      </c>
      <c r="H2586" s="22">
        <v>4</v>
      </c>
      <c r="I2586" s="142"/>
      <c r="J2586" s="142"/>
      <c r="M2586" s="11"/>
    </row>
    <row r="2587" spans="1:13" x14ac:dyDescent="0.25">
      <c r="A2587" s="11"/>
      <c r="F2587" s="21">
        <v>4</v>
      </c>
      <c r="G2587" s="22">
        <v>18</v>
      </c>
      <c r="H2587" s="22">
        <v>5</v>
      </c>
      <c r="I2587" s="142"/>
      <c r="J2587" s="142"/>
      <c r="M2587" s="11"/>
    </row>
    <row r="2588" spans="1:13" x14ac:dyDescent="0.25">
      <c r="A2588" s="11"/>
      <c r="F2588" s="21">
        <v>4</v>
      </c>
      <c r="G2588" s="22">
        <v>18</v>
      </c>
      <c r="H2588" s="22">
        <v>6</v>
      </c>
      <c r="I2588" s="142"/>
      <c r="J2588" s="142"/>
      <c r="M2588" s="11"/>
    </row>
    <row r="2589" spans="1:13" x14ac:dyDescent="0.25">
      <c r="A2589" s="11"/>
      <c r="F2589" s="21">
        <v>4</v>
      </c>
      <c r="G2589" s="22">
        <v>18</v>
      </c>
      <c r="H2589" s="22">
        <v>7</v>
      </c>
      <c r="I2589" s="142"/>
      <c r="J2589" s="142"/>
      <c r="M2589" s="11"/>
    </row>
    <row r="2590" spans="1:13" x14ac:dyDescent="0.25">
      <c r="A2590" s="11"/>
      <c r="F2590" s="21">
        <v>4</v>
      </c>
      <c r="G2590" s="22">
        <v>18</v>
      </c>
      <c r="H2590" s="22">
        <v>8</v>
      </c>
      <c r="I2590" s="142"/>
      <c r="J2590" s="142"/>
      <c r="M2590" s="11"/>
    </row>
    <row r="2591" spans="1:13" x14ac:dyDescent="0.25">
      <c r="A2591" s="11"/>
      <c r="F2591" s="21">
        <v>4</v>
      </c>
      <c r="G2591" s="22">
        <v>18</v>
      </c>
      <c r="H2591" s="22">
        <v>9</v>
      </c>
      <c r="I2591" s="142"/>
      <c r="J2591" s="142"/>
      <c r="M2591" s="11"/>
    </row>
    <row r="2592" spans="1:13" x14ac:dyDescent="0.25">
      <c r="A2592" s="11"/>
      <c r="F2592" s="21">
        <v>4</v>
      </c>
      <c r="G2592" s="22">
        <v>18</v>
      </c>
      <c r="H2592" s="22">
        <v>10</v>
      </c>
      <c r="I2592" s="142"/>
      <c r="J2592" s="142"/>
      <c r="M2592" s="11"/>
    </row>
    <row r="2593" spans="1:13" x14ac:dyDescent="0.25">
      <c r="A2593" s="11"/>
      <c r="F2593" s="21">
        <v>4</v>
      </c>
      <c r="G2593" s="22">
        <v>18</v>
      </c>
      <c r="H2593" s="22">
        <v>11</v>
      </c>
      <c r="I2593" s="142"/>
      <c r="J2593" s="142"/>
      <c r="M2593" s="11"/>
    </row>
    <row r="2594" spans="1:13" x14ac:dyDescent="0.25">
      <c r="A2594" s="11"/>
      <c r="F2594" s="21">
        <v>4</v>
      </c>
      <c r="G2594" s="22">
        <v>18</v>
      </c>
      <c r="H2594" s="22">
        <v>12</v>
      </c>
      <c r="I2594" s="142"/>
      <c r="J2594" s="142"/>
      <c r="M2594" s="11"/>
    </row>
    <row r="2595" spans="1:13" x14ac:dyDescent="0.25">
      <c r="A2595" s="11"/>
      <c r="F2595" s="21">
        <v>4</v>
      </c>
      <c r="G2595" s="22">
        <v>18</v>
      </c>
      <c r="H2595" s="22">
        <v>13</v>
      </c>
      <c r="I2595" s="142"/>
      <c r="J2595" s="142"/>
      <c r="M2595" s="11"/>
    </row>
    <row r="2596" spans="1:13" x14ac:dyDescent="0.25">
      <c r="A2596" s="11"/>
      <c r="F2596" s="21">
        <v>4</v>
      </c>
      <c r="G2596" s="22">
        <v>18</v>
      </c>
      <c r="H2596" s="22">
        <v>14</v>
      </c>
      <c r="I2596" s="142"/>
      <c r="J2596" s="142"/>
      <c r="M2596" s="11"/>
    </row>
    <row r="2597" spans="1:13" x14ac:dyDescent="0.25">
      <c r="A2597" s="11"/>
      <c r="F2597" s="21">
        <v>4</v>
      </c>
      <c r="G2597" s="22">
        <v>18</v>
      </c>
      <c r="H2597" s="22">
        <v>15</v>
      </c>
      <c r="I2597" s="142"/>
      <c r="J2597" s="142"/>
      <c r="M2597" s="11"/>
    </row>
    <row r="2598" spans="1:13" x14ac:dyDescent="0.25">
      <c r="A2598" s="11"/>
      <c r="F2598" s="21">
        <v>4</v>
      </c>
      <c r="G2598" s="22">
        <v>18</v>
      </c>
      <c r="H2598" s="22">
        <v>16</v>
      </c>
      <c r="I2598" s="142"/>
      <c r="J2598" s="142"/>
      <c r="M2598" s="11"/>
    </row>
    <row r="2599" spans="1:13" x14ac:dyDescent="0.25">
      <c r="A2599" s="11"/>
      <c r="F2599" s="21">
        <v>4</v>
      </c>
      <c r="G2599" s="22">
        <v>18</v>
      </c>
      <c r="H2599" s="22">
        <v>17</v>
      </c>
      <c r="I2599" s="142"/>
      <c r="J2599" s="142"/>
      <c r="M2599" s="11"/>
    </row>
    <row r="2600" spans="1:13" x14ac:dyDescent="0.25">
      <c r="A2600" s="11"/>
      <c r="F2600" s="21">
        <v>4</v>
      </c>
      <c r="G2600" s="22">
        <v>18</v>
      </c>
      <c r="H2600" s="22">
        <v>18</v>
      </c>
      <c r="I2600" s="142"/>
      <c r="J2600" s="142"/>
      <c r="M2600" s="11"/>
    </row>
    <row r="2601" spans="1:13" x14ac:dyDescent="0.25">
      <c r="A2601" s="11"/>
      <c r="F2601" s="21">
        <v>4</v>
      </c>
      <c r="G2601" s="22">
        <v>18</v>
      </c>
      <c r="H2601" s="22">
        <v>19</v>
      </c>
      <c r="I2601" s="142"/>
      <c r="J2601" s="142"/>
      <c r="M2601" s="11"/>
    </row>
    <row r="2602" spans="1:13" x14ac:dyDescent="0.25">
      <c r="A2602" s="11"/>
      <c r="F2602" s="21">
        <v>4</v>
      </c>
      <c r="G2602" s="22">
        <v>18</v>
      </c>
      <c r="H2602" s="22">
        <v>20</v>
      </c>
      <c r="I2602" s="142"/>
      <c r="J2602" s="142"/>
      <c r="M2602" s="11"/>
    </row>
    <row r="2603" spans="1:13" x14ac:dyDescent="0.25">
      <c r="A2603" s="11"/>
      <c r="F2603" s="21">
        <v>4</v>
      </c>
      <c r="G2603" s="22">
        <v>18</v>
      </c>
      <c r="H2603" s="22">
        <v>21</v>
      </c>
      <c r="I2603" s="142"/>
      <c r="J2603" s="142"/>
      <c r="M2603" s="11"/>
    </row>
    <row r="2604" spans="1:13" x14ac:dyDescent="0.25">
      <c r="A2604" s="11"/>
      <c r="F2604" s="21">
        <v>4</v>
      </c>
      <c r="G2604" s="22">
        <v>18</v>
      </c>
      <c r="H2604" s="22">
        <v>22</v>
      </c>
      <c r="I2604" s="142"/>
      <c r="J2604" s="142"/>
      <c r="M2604" s="11"/>
    </row>
    <row r="2605" spans="1:13" x14ac:dyDescent="0.25">
      <c r="A2605" s="11"/>
      <c r="F2605" s="21">
        <v>4</v>
      </c>
      <c r="G2605" s="22">
        <v>18</v>
      </c>
      <c r="H2605" s="22">
        <v>23</v>
      </c>
      <c r="I2605" s="142"/>
      <c r="J2605" s="142"/>
      <c r="M2605" s="11"/>
    </row>
    <row r="2606" spans="1:13" x14ac:dyDescent="0.25">
      <c r="A2606" s="11"/>
      <c r="F2606" s="21">
        <v>4</v>
      </c>
      <c r="G2606" s="22">
        <v>18</v>
      </c>
      <c r="H2606" s="22">
        <v>24</v>
      </c>
      <c r="I2606" s="142"/>
      <c r="J2606" s="142"/>
      <c r="M2606" s="11"/>
    </row>
    <row r="2607" spans="1:13" x14ac:dyDescent="0.25">
      <c r="A2607" s="11"/>
      <c r="F2607" s="21">
        <v>4</v>
      </c>
      <c r="G2607" s="22">
        <v>19</v>
      </c>
      <c r="H2607" s="22">
        <v>1</v>
      </c>
      <c r="I2607" s="142"/>
      <c r="J2607" s="142"/>
      <c r="M2607" s="11"/>
    </row>
    <row r="2608" spans="1:13" x14ac:dyDescent="0.25">
      <c r="A2608" s="11"/>
      <c r="F2608" s="21">
        <v>4</v>
      </c>
      <c r="G2608" s="22">
        <v>19</v>
      </c>
      <c r="H2608" s="22">
        <v>2</v>
      </c>
      <c r="I2608" s="142"/>
      <c r="J2608" s="142"/>
      <c r="M2608" s="11"/>
    </row>
    <row r="2609" spans="1:13" x14ac:dyDescent="0.25">
      <c r="A2609" s="11"/>
      <c r="F2609" s="21">
        <v>4</v>
      </c>
      <c r="G2609" s="22">
        <v>19</v>
      </c>
      <c r="H2609" s="22">
        <v>3</v>
      </c>
      <c r="I2609" s="142"/>
      <c r="J2609" s="142"/>
      <c r="M2609" s="11"/>
    </row>
    <row r="2610" spans="1:13" x14ac:dyDescent="0.25">
      <c r="A2610" s="11"/>
      <c r="F2610" s="21">
        <v>4</v>
      </c>
      <c r="G2610" s="22">
        <v>19</v>
      </c>
      <c r="H2610" s="22">
        <v>4</v>
      </c>
      <c r="I2610" s="142"/>
      <c r="J2610" s="142"/>
      <c r="M2610" s="11"/>
    </row>
    <row r="2611" spans="1:13" x14ac:dyDescent="0.25">
      <c r="A2611" s="11"/>
      <c r="F2611" s="21">
        <v>4</v>
      </c>
      <c r="G2611" s="22">
        <v>19</v>
      </c>
      <c r="H2611" s="22">
        <v>5</v>
      </c>
      <c r="I2611" s="142"/>
      <c r="J2611" s="142"/>
      <c r="M2611" s="11"/>
    </row>
    <row r="2612" spans="1:13" x14ac:dyDescent="0.25">
      <c r="A2612" s="11"/>
      <c r="F2612" s="21">
        <v>4</v>
      </c>
      <c r="G2612" s="22">
        <v>19</v>
      </c>
      <c r="H2612" s="22">
        <v>6</v>
      </c>
      <c r="I2612" s="142"/>
      <c r="J2612" s="142"/>
      <c r="M2612" s="11"/>
    </row>
    <row r="2613" spans="1:13" x14ac:dyDescent="0.25">
      <c r="A2613" s="11"/>
      <c r="F2613" s="21">
        <v>4</v>
      </c>
      <c r="G2613" s="22">
        <v>19</v>
      </c>
      <c r="H2613" s="22">
        <v>7</v>
      </c>
      <c r="I2613" s="142"/>
      <c r="J2613" s="142"/>
      <c r="M2613" s="11"/>
    </row>
    <row r="2614" spans="1:13" x14ac:dyDescent="0.25">
      <c r="A2614" s="11"/>
      <c r="F2614" s="21">
        <v>4</v>
      </c>
      <c r="G2614" s="22">
        <v>19</v>
      </c>
      <c r="H2614" s="22">
        <v>8</v>
      </c>
      <c r="I2614" s="142"/>
      <c r="J2614" s="142"/>
      <c r="M2614" s="11"/>
    </row>
    <row r="2615" spans="1:13" x14ac:dyDescent="0.25">
      <c r="A2615" s="11"/>
      <c r="F2615" s="21">
        <v>4</v>
      </c>
      <c r="G2615" s="22">
        <v>19</v>
      </c>
      <c r="H2615" s="22">
        <v>9</v>
      </c>
      <c r="I2615" s="142"/>
      <c r="J2615" s="142"/>
      <c r="M2615" s="11"/>
    </row>
    <row r="2616" spans="1:13" x14ac:dyDescent="0.25">
      <c r="A2616" s="11"/>
      <c r="F2616" s="21">
        <v>4</v>
      </c>
      <c r="G2616" s="22">
        <v>19</v>
      </c>
      <c r="H2616" s="22">
        <v>10</v>
      </c>
      <c r="I2616" s="142"/>
      <c r="J2616" s="142"/>
      <c r="M2616" s="11"/>
    </row>
    <row r="2617" spans="1:13" x14ac:dyDescent="0.25">
      <c r="A2617" s="11"/>
      <c r="F2617" s="21">
        <v>4</v>
      </c>
      <c r="G2617" s="22">
        <v>19</v>
      </c>
      <c r="H2617" s="22">
        <v>11</v>
      </c>
      <c r="I2617" s="142"/>
      <c r="J2617" s="142"/>
      <c r="M2617" s="11"/>
    </row>
    <row r="2618" spans="1:13" x14ac:dyDescent="0.25">
      <c r="A2618" s="11"/>
      <c r="F2618" s="21">
        <v>4</v>
      </c>
      <c r="G2618" s="22">
        <v>19</v>
      </c>
      <c r="H2618" s="22">
        <v>12</v>
      </c>
      <c r="I2618" s="142"/>
      <c r="J2618" s="142"/>
      <c r="M2618" s="11"/>
    </row>
    <row r="2619" spans="1:13" x14ac:dyDescent="0.25">
      <c r="A2619" s="11"/>
      <c r="F2619" s="21">
        <v>4</v>
      </c>
      <c r="G2619" s="22">
        <v>19</v>
      </c>
      <c r="H2619" s="22">
        <v>13</v>
      </c>
      <c r="I2619" s="142"/>
      <c r="J2619" s="142"/>
      <c r="M2619" s="11"/>
    </row>
    <row r="2620" spans="1:13" x14ac:dyDescent="0.25">
      <c r="A2620" s="11"/>
      <c r="F2620" s="21">
        <v>4</v>
      </c>
      <c r="G2620" s="22">
        <v>19</v>
      </c>
      <c r="H2620" s="22">
        <v>14</v>
      </c>
      <c r="I2620" s="142"/>
      <c r="J2620" s="142"/>
      <c r="M2620" s="11"/>
    </row>
    <row r="2621" spans="1:13" x14ac:dyDescent="0.25">
      <c r="A2621" s="11"/>
      <c r="F2621" s="21">
        <v>4</v>
      </c>
      <c r="G2621" s="22">
        <v>19</v>
      </c>
      <c r="H2621" s="22">
        <v>15</v>
      </c>
      <c r="I2621" s="142"/>
      <c r="J2621" s="142"/>
      <c r="M2621" s="11"/>
    </row>
    <row r="2622" spans="1:13" x14ac:dyDescent="0.25">
      <c r="A2622" s="11"/>
      <c r="F2622" s="21">
        <v>4</v>
      </c>
      <c r="G2622" s="22">
        <v>19</v>
      </c>
      <c r="H2622" s="22">
        <v>16</v>
      </c>
      <c r="I2622" s="142"/>
      <c r="J2622" s="142"/>
      <c r="M2622" s="11"/>
    </row>
    <row r="2623" spans="1:13" x14ac:dyDescent="0.25">
      <c r="A2623" s="11"/>
      <c r="F2623" s="21">
        <v>4</v>
      </c>
      <c r="G2623" s="22">
        <v>19</v>
      </c>
      <c r="H2623" s="22">
        <v>17</v>
      </c>
      <c r="I2623" s="142"/>
      <c r="J2623" s="142"/>
      <c r="M2623" s="11"/>
    </row>
    <row r="2624" spans="1:13" x14ac:dyDescent="0.25">
      <c r="A2624" s="11"/>
      <c r="F2624" s="21">
        <v>4</v>
      </c>
      <c r="G2624" s="22">
        <v>19</v>
      </c>
      <c r="H2624" s="22">
        <v>18</v>
      </c>
      <c r="I2624" s="142"/>
      <c r="J2624" s="142"/>
      <c r="M2624" s="11"/>
    </row>
    <row r="2625" spans="1:13" x14ac:dyDescent="0.25">
      <c r="A2625" s="11"/>
      <c r="F2625" s="21">
        <v>4</v>
      </c>
      <c r="G2625" s="22">
        <v>19</v>
      </c>
      <c r="H2625" s="22">
        <v>19</v>
      </c>
      <c r="I2625" s="142"/>
      <c r="J2625" s="142"/>
      <c r="M2625" s="11"/>
    </row>
    <row r="2626" spans="1:13" x14ac:dyDescent="0.25">
      <c r="A2626" s="11"/>
      <c r="F2626" s="21">
        <v>4</v>
      </c>
      <c r="G2626" s="22">
        <v>19</v>
      </c>
      <c r="H2626" s="22">
        <v>20</v>
      </c>
      <c r="I2626" s="142"/>
      <c r="J2626" s="142"/>
      <c r="M2626" s="11"/>
    </row>
    <row r="2627" spans="1:13" x14ac:dyDescent="0.25">
      <c r="A2627" s="11"/>
      <c r="F2627" s="21">
        <v>4</v>
      </c>
      <c r="G2627" s="22">
        <v>19</v>
      </c>
      <c r="H2627" s="22">
        <v>21</v>
      </c>
      <c r="I2627" s="142"/>
      <c r="J2627" s="142"/>
      <c r="M2627" s="11"/>
    </row>
    <row r="2628" spans="1:13" x14ac:dyDescent="0.25">
      <c r="A2628" s="11"/>
      <c r="F2628" s="21">
        <v>4</v>
      </c>
      <c r="G2628" s="22">
        <v>19</v>
      </c>
      <c r="H2628" s="22">
        <v>22</v>
      </c>
      <c r="I2628" s="142"/>
      <c r="J2628" s="142"/>
      <c r="M2628" s="11"/>
    </row>
    <row r="2629" spans="1:13" x14ac:dyDescent="0.25">
      <c r="A2629" s="11"/>
      <c r="F2629" s="21">
        <v>4</v>
      </c>
      <c r="G2629" s="22">
        <v>19</v>
      </c>
      <c r="H2629" s="22">
        <v>23</v>
      </c>
      <c r="I2629" s="142"/>
      <c r="J2629" s="142"/>
      <c r="M2629" s="11"/>
    </row>
    <row r="2630" spans="1:13" x14ac:dyDescent="0.25">
      <c r="A2630" s="11"/>
      <c r="F2630" s="21">
        <v>4</v>
      </c>
      <c r="G2630" s="22">
        <v>19</v>
      </c>
      <c r="H2630" s="22">
        <v>24</v>
      </c>
      <c r="I2630" s="142"/>
      <c r="J2630" s="142"/>
      <c r="M2630" s="11"/>
    </row>
    <row r="2631" spans="1:13" x14ac:dyDescent="0.25">
      <c r="A2631" s="11"/>
      <c r="F2631" s="21">
        <v>4</v>
      </c>
      <c r="G2631" s="22">
        <v>20</v>
      </c>
      <c r="H2631" s="22">
        <v>1</v>
      </c>
      <c r="I2631" s="142"/>
      <c r="J2631" s="142"/>
      <c r="M2631" s="11"/>
    </row>
    <row r="2632" spans="1:13" x14ac:dyDescent="0.25">
      <c r="A2632" s="11"/>
      <c r="F2632" s="21">
        <v>4</v>
      </c>
      <c r="G2632" s="22">
        <v>20</v>
      </c>
      <c r="H2632" s="22">
        <v>2</v>
      </c>
      <c r="I2632" s="142"/>
      <c r="J2632" s="142"/>
      <c r="M2632" s="11"/>
    </row>
    <row r="2633" spans="1:13" x14ac:dyDescent="0.25">
      <c r="A2633" s="11"/>
      <c r="F2633" s="21">
        <v>4</v>
      </c>
      <c r="G2633" s="22">
        <v>20</v>
      </c>
      <c r="H2633" s="22">
        <v>3</v>
      </c>
      <c r="I2633" s="142"/>
      <c r="J2633" s="142"/>
      <c r="M2633" s="11"/>
    </row>
    <row r="2634" spans="1:13" x14ac:dyDescent="0.25">
      <c r="A2634" s="11"/>
      <c r="F2634" s="21">
        <v>4</v>
      </c>
      <c r="G2634" s="22">
        <v>20</v>
      </c>
      <c r="H2634" s="22">
        <v>4</v>
      </c>
      <c r="I2634" s="142"/>
      <c r="J2634" s="142"/>
      <c r="M2634" s="11"/>
    </row>
    <row r="2635" spans="1:13" x14ac:dyDescent="0.25">
      <c r="A2635" s="11"/>
      <c r="F2635" s="21">
        <v>4</v>
      </c>
      <c r="G2635" s="22">
        <v>20</v>
      </c>
      <c r="H2635" s="22">
        <v>5</v>
      </c>
      <c r="I2635" s="142"/>
      <c r="J2635" s="142"/>
      <c r="M2635" s="11"/>
    </row>
    <row r="2636" spans="1:13" x14ac:dyDescent="0.25">
      <c r="A2636" s="11"/>
      <c r="F2636" s="21">
        <v>4</v>
      </c>
      <c r="G2636" s="22">
        <v>20</v>
      </c>
      <c r="H2636" s="22">
        <v>6</v>
      </c>
      <c r="I2636" s="142"/>
      <c r="J2636" s="142"/>
      <c r="M2636" s="11"/>
    </row>
    <row r="2637" spans="1:13" x14ac:dyDescent="0.25">
      <c r="A2637" s="11"/>
      <c r="F2637" s="21">
        <v>4</v>
      </c>
      <c r="G2637" s="22">
        <v>20</v>
      </c>
      <c r="H2637" s="22">
        <v>7</v>
      </c>
      <c r="I2637" s="142"/>
      <c r="J2637" s="142"/>
      <c r="M2637" s="11"/>
    </row>
    <row r="2638" spans="1:13" x14ac:dyDescent="0.25">
      <c r="A2638" s="11"/>
      <c r="F2638" s="21">
        <v>4</v>
      </c>
      <c r="G2638" s="22">
        <v>20</v>
      </c>
      <c r="H2638" s="22">
        <v>8</v>
      </c>
      <c r="I2638" s="142"/>
      <c r="J2638" s="142"/>
      <c r="M2638" s="11"/>
    </row>
    <row r="2639" spans="1:13" x14ac:dyDescent="0.25">
      <c r="A2639" s="11"/>
      <c r="F2639" s="21">
        <v>4</v>
      </c>
      <c r="G2639" s="22">
        <v>20</v>
      </c>
      <c r="H2639" s="22">
        <v>9</v>
      </c>
      <c r="I2639" s="142"/>
      <c r="J2639" s="142"/>
      <c r="M2639" s="11"/>
    </row>
    <row r="2640" spans="1:13" x14ac:dyDescent="0.25">
      <c r="A2640" s="11"/>
      <c r="F2640" s="21">
        <v>4</v>
      </c>
      <c r="G2640" s="22">
        <v>20</v>
      </c>
      <c r="H2640" s="22">
        <v>10</v>
      </c>
      <c r="I2640" s="142"/>
      <c r="J2640" s="142"/>
      <c r="M2640" s="11"/>
    </row>
    <row r="2641" spans="1:13" x14ac:dyDescent="0.25">
      <c r="A2641" s="11"/>
      <c r="F2641" s="21">
        <v>4</v>
      </c>
      <c r="G2641" s="22">
        <v>20</v>
      </c>
      <c r="H2641" s="22">
        <v>11</v>
      </c>
      <c r="I2641" s="142"/>
      <c r="J2641" s="142"/>
      <c r="M2641" s="11"/>
    </row>
    <row r="2642" spans="1:13" x14ac:dyDescent="0.25">
      <c r="A2642" s="11"/>
      <c r="F2642" s="21">
        <v>4</v>
      </c>
      <c r="G2642" s="22">
        <v>20</v>
      </c>
      <c r="H2642" s="22">
        <v>12</v>
      </c>
      <c r="I2642" s="142"/>
      <c r="J2642" s="142"/>
      <c r="M2642" s="11"/>
    </row>
    <row r="2643" spans="1:13" x14ac:dyDescent="0.25">
      <c r="A2643" s="11"/>
      <c r="F2643" s="21">
        <v>4</v>
      </c>
      <c r="G2643" s="22">
        <v>20</v>
      </c>
      <c r="H2643" s="22">
        <v>13</v>
      </c>
      <c r="I2643" s="142"/>
      <c r="J2643" s="142"/>
      <c r="M2643" s="11"/>
    </row>
    <row r="2644" spans="1:13" x14ac:dyDescent="0.25">
      <c r="A2644" s="11"/>
      <c r="F2644" s="21">
        <v>4</v>
      </c>
      <c r="G2644" s="22">
        <v>20</v>
      </c>
      <c r="H2644" s="22">
        <v>14</v>
      </c>
      <c r="I2644" s="142"/>
      <c r="J2644" s="142"/>
      <c r="M2644" s="11"/>
    </row>
    <row r="2645" spans="1:13" x14ac:dyDescent="0.25">
      <c r="A2645" s="11"/>
      <c r="F2645" s="21">
        <v>4</v>
      </c>
      <c r="G2645" s="22">
        <v>20</v>
      </c>
      <c r="H2645" s="22">
        <v>15</v>
      </c>
      <c r="I2645" s="142"/>
      <c r="J2645" s="142"/>
      <c r="M2645" s="11"/>
    </row>
    <row r="2646" spans="1:13" x14ac:dyDescent="0.25">
      <c r="A2646" s="11"/>
      <c r="F2646" s="21">
        <v>4</v>
      </c>
      <c r="G2646" s="22">
        <v>20</v>
      </c>
      <c r="H2646" s="22">
        <v>16</v>
      </c>
      <c r="I2646" s="142"/>
      <c r="J2646" s="142"/>
      <c r="M2646" s="11"/>
    </row>
    <row r="2647" spans="1:13" x14ac:dyDescent="0.25">
      <c r="A2647" s="11"/>
      <c r="F2647" s="21">
        <v>4</v>
      </c>
      <c r="G2647" s="22">
        <v>20</v>
      </c>
      <c r="H2647" s="22">
        <v>17</v>
      </c>
      <c r="I2647" s="142"/>
      <c r="J2647" s="142"/>
      <c r="M2647" s="11"/>
    </row>
    <row r="2648" spans="1:13" x14ac:dyDescent="0.25">
      <c r="A2648" s="11"/>
      <c r="F2648" s="21">
        <v>4</v>
      </c>
      <c r="G2648" s="22">
        <v>20</v>
      </c>
      <c r="H2648" s="22">
        <v>18</v>
      </c>
      <c r="I2648" s="142"/>
      <c r="J2648" s="142"/>
      <c r="M2648" s="11"/>
    </row>
    <row r="2649" spans="1:13" x14ac:dyDescent="0.25">
      <c r="A2649" s="11"/>
      <c r="F2649" s="21">
        <v>4</v>
      </c>
      <c r="G2649" s="22">
        <v>20</v>
      </c>
      <c r="H2649" s="22">
        <v>19</v>
      </c>
      <c r="I2649" s="142"/>
      <c r="J2649" s="142"/>
      <c r="M2649" s="11"/>
    </row>
    <row r="2650" spans="1:13" x14ac:dyDescent="0.25">
      <c r="A2650" s="11"/>
      <c r="F2650" s="21">
        <v>4</v>
      </c>
      <c r="G2650" s="22">
        <v>20</v>
      </c>
      <c r="H2650" s="22">
        <v>20</v>
      </c>
      <c r="I2650" s="142"/>
      <c r="J2650" s="142"/>
      <c r="M2650" s="11"/>
    </row>
    <row r="2651" spans="1:13" x14ac:dyDescent="0.25">
      <c r="A2651" s="11"/>
      <c r="F2651" s="21">
        <v>4</v>
      </c>
      <c r="G2651" s="22">
        <v>20</v>
      </c>
      <c r="H2651" s="22">
        <v>21</v>
      </c>
      <c r="I2651" s="142"/>
      <c r="J2651" s="142"/>
      <c r="M2651" s="11"/>
    </row>
    <row r="2652" spans="1:13" x14ac:dyDescent="0.25">
      <c r="A2652" s="11"/>
      <c r="F2652" s="21">
        <v>4</v>
      </c>
      <c r="G2652" s="22">
        <v>20</v>
      </c>
      <c r="H2652" s="22">
        <v>22</v>
      </c>
      <c r="I2652" s="142"/>
      <c r="J2652" s="142"/>
      <c r="M2652" s="11"/>
    </row>
    <row r="2653" spans="1:13" x14ac:dyDescent="0.25">
      <c r="A2653" s="11"/>
      <c r="F2653" s="21">
        <v>4</v>
      </c>
      <c r="G2653" s="22">
        <v>20</v>
      </c>
      <c r="H2653" s="22">
        <v>23</v>
      </c>
      <c r="I2653" s="142"/>
      <c r="J2653" s="142"/>
      <c r="M2653" s="11"/>
    </row>
    <row r="2654" spans="1:13" x14ac:dyDescent="0.25">
      <c r="A2654" s="11"/>
      <c r="F2654" s="21">
        <v>4</v>
      </c>
      <c r="G2654" s="22">
        <v>20</v>
      </c>
      <c r="H2654" s="22">
        <v>24</v>
      </c>
      <c r="I2654" s="142"/>
      <c r="J2654" s="142"/>
      <c r="M2654" s="11"/>
    </row>
    <row r="2655" spans="1:13" x14ac:dyDescent="0.25">
      <c r="A2655" s="11"/>
      <c r="F2655" s="21">
        <v>4</v>
      </c>
      <c r="G2655" s="22">
        <v>21</v>
      </c>
      <c r="H2655" s="22">
        <v>1</v>
      </c>
      <c r="I2655" s="142"/>
      <c r="J2655" s="142"/>
      <c r="M2655" s="11"/>
    </row>
    <row r="2656" spans="1:13" x14ac:dyDescent="0.25">
      <c r="A2656" s="11"/>
      <c r="F2656" s="21">
        <v>4</v>
      </c>
      <c r="G2656" s="22">
        <v>21</v>
      </c>
      <c r="H2656" s="22">
        <v>2</v>
      </c>
      <c r="I2656" s="142"/>
      <c r="J2656" s="142"/>
      <c r="M2656" s="11"/>
    </row>
    <row r="2657" spans="1:13" x14ac:dyDescent="0.25">
      <c r="A2657" s="11"/>
      <c r="F2657" s="21">
        <v>4</v>
      </c>
      <c r="G2657" s="22">
        <v>21</v>
      </c>
      <c r="H2657" s="22">
        <v>3</v>
      </c>
      <c r="I2657" s="142"/>
      <c r="J2657" s="142"/>
      <c r="M2657" s="11"/>
    </row>
    <row r="2658" spans="1:13" x14ac:dyDescent="0.25">
      <c r="A2658" s="11"/>
      <c r="F2658" s="21">
        <v>4</v>
      </c>
      <c r="G2658" s="22">
        <v>21</v>
      </c>
      <c r="H2658" s="22">
        <v>4</v>
      </c>
      <c r="I2658" s="142"/>
      <c r="J2658" s="142"/>
      <c r="M2658" s="11"/>
    </row>
    <row r="2659" spans="1:13" x14ac:dyDescent="0.25">
      <c r="A2659" s="11"/>
      <c r="F2659" s="21">
        <v>4</v>
      </c>
      <c r="G2659" s="22">
        <v>21</v>
      </c>
      <c r="H2659" s="22">
        <v>5</v>
      </c>
      <c r="I2659" s="142"/>
      <c r="J2659" s="142"/>
      <c r="M2659" s="11"/>
    </row>
    <row r="2660" spans="1:13" x14ac:dyDescent="0.25">
      <c r="A2660" s="11"/>
      <c r="F2660" s="21">
        <v>4</v>
      </c>
      <c r="G2660" s="22">
        <v>21</v>
      </c>
      <c r="H2660" s="22">
        <v>6</v>
      </c>
      <c r="I2660" s="142"/>
      <c r="J2660" s="142"/>
      <c r="M2660" s="11"/>
    </row>
    <row r="2661" spans="1:13" x14ac:dyDescent="0.25">
      <c r="A2661" s="11"/>
      <c r="F2661" s="21">
        <v>4</v>
      </c>
      <c r="G2661" s="22">
        <v>21</v>
      </c>
      <c r="H2661" s="22">
        <v>7</v>
      </c>
      <c r="I2661" s="142"/>
      <c r="J2661" s="142"/>
      <c r="M2661" s="11"/>
    </row>
    <row r="2662" spans="1:13" x14ac:dyDescent="0.25">
      <c r="A2662" s="11"/>
      <c r="F2662" s="21">
        <v>4</v>
      </c>
      <c r="G2662" s="22">
        <v>21</v>
      </c>
      <c r="H2662" s="22">
        <v>8</v>
      </c>
      <c r="I2662" s="142"/>
      <c r="J2662" s="142"/>
      <c r="M2662" s="11"/>
    </row>
    <row r="2663" spans="1:13" x14ac:dyDescent="0.25">
      <c r="A2663" s="11"/>
      <c r="F2663" s="21">
        <v>4</v>
      </c>
      <c r="G2663" s="22">
        <v>21</v>
      </c>
      <c r="H2663" s="22">
        <v>9</v>
      </c>
      <c r="I2663" s="142"/>
      <c r="J2663" s="142"/>
      <c r="M2663" s="11"/>
    </row>
    <row r="2664" spans="1:13" x14ac:dyDescent="0.25">
      <c r="A2664" s="11"/>
      <c r="F2664" s="21">
        <v>4</v>
      </c>
      <c r="G2664" s="22">
        <v>21</v>
      </c>
      <c r="H2664" s="22">
        <v>10</v>
      </c>
      <c r="I2664" s="142"/>
      <c r="J2664" s="142"/>
      <c r="M2664" s="11"/>
    </row>
    <row r="2665" spans="1:13" x14ac:dyDescent="0.25">
      <c r="A2665" s="11"/>
      <c r="F2665" s="21">
        <v>4</v>
      </c>
      <c r="G2665" s="22">
        <v>21</v>
      </c>
      <c r="H2665" s="22">
        <v>11</v>
      </c>
      <c r="I2665" s="142"/>
      <c r="J2665" s="142"/>
      <c r="M2665" s="11"/>
    </row>
    <row r="2666" spans="1:13" x14ac:dyDescent="0.25">
      <c r="A2666" s="11"/>
      <c r="F2666" s="21">
        <v>4</v>
      </c>
      <c r="G2666" s="22">
        <v>21</v>
      </c>
      <c r="H2666" s="22">
        <v>12</v>
      </c>
      <c r="I2666" s="142"/>
      <c r="J2666" s="142"/>
      <c r="M2666" s="11"/>
    </row>
    <row r="2667" spans="1:13" x14ac:dyDescent="0.25">
      <c r="A2667" s="11"/>
      <c r="F2667" s="21">
        <v>4</v>
      </c>
      <c r="G2667" s="22">
        <v>21</v>
      </c>
      <c r="H2667" s="22">
        <v>13</v>
      </c>
      <c r="I2667" s="142"/>
      <c r="J2667" s="142"/>
      <c r="M2667" s="11"/>
    </row>
    <row r="2668" spans="1:13" x14ac:dyDescent="0.25">
      <c r="A2668" s="11"/>
      <c r="F2668" s="21">
        <v>4</v>
      </c>
      <c r="G2668" s="22">
        <v>21</v>
      </c>
      <c r="H2668" s="22">
        <v>14</v>
      </c>
      <c r="I2668" s="142"/>
      <c r="J2668" s="142"/>
      <c r="M2668" s="11"/>
    </row>
    <row r="2669" spans="1:13" x14ac:dyDescent="0.25">
      <c r="A2669" s="11"/>
      <c r="F2669" s="21">
        <v>4</v>
      </c>
      <c r="G2669" s="22">
        <v>21</v>
      </c>
      <c r="H2669" s="22">
        <v>15</v>
      </c>
      <c r="I2669" s="142"/>
      <c r="J2669" s="142"/>
      <c r="M2669" s="11"/>
    </row>
    <row r="2670" spans="1:13" x14ac:dyDescent="0.25">
      <c r="A2670" s="11"/>
      <c r="F2670" s="21">
        <v>4</v>
      </c>
      <c r="G2670" s="22">
        <v>21</v>
      </c>
      <c r="H2670" s="22">
        <v>16</v>
      </c>
      <c r="I2670" s="142"/>
      <c r="J2670" s="142"/>
      <c r="M2670" s="11"/>
    </row>
    <row r="2671" spans="1:13" x14ac:dyDescent="0.25">
      <c r="A2671" s="11"/>
      <c r="F2671" s="21">
        <v>4</v>
      </c>
      <c r="G2671" s="22">
        <v>21</v>
      </c>
      <c r="H2671" s="22">
        <v>17</v>
      </c>
      <c r="I2671" s="142"/>
      <c r="J2671" s="142"/>
      <c r="M2671" s="11"/>
    </row>
    <row r="2672" spans="1:13" x14ac:dyDescent="0.25">
      <c r="A2672" s="11"/>
      <c r="F2672" s="21">
        <v>4</v>
      </c>
      <c r="G2672" s="22">
        <v>21</v>
      </c>
      <c r="H2672" s="22">
        <v>18</v>
      </c>
      <c r="I2672" s="142"/>
      <c r="J2672" s="142"/>
      <c r="M2672" s="11"/>
    </row>
    <row r="2673" spans="1:13" x14ac:dyDescent="0.25">
      <c r="A2673" s="11"/>
      <c r="F2673" s="21">
        <v>4</v>
      </c>
      <c r="G2673" s="22">
        <v>21</v>
      </c>
      <c r="H2673" s="22">
        <v>19</v>
      </c>
      <c r="I2673" s="142"/>
      <c r="J2673" s="142"/>
      <c r="M2673" s="11"/>
    </row>
    <row r="2674" spans="1:13" x14ac:dyDescent="0.25">
      <c r="A2674" s="11"/>
      <c r="F2674" s="21">
        <v>4</v>
      </c>
      <c r="G2674" s="22">
        <v>21</v>
      </c>
      <c r="H2674" s="22">
        <v>20</v>
      </c>
      <c r="I2674" s="142"/>
      <c r="J2674" s="142"/>
      <c r="M2674" s="11"/>
    </row>
    <row r="2675" spans="1:13" x14ac:dyDescent="0.25">
      <c r="A2675" s="11"/>
      <c r="F2675" s="21">
        <v>4</v>
      </c>
      <c r="G2675" s="22">
        <v>21</v>
      </c>
      <c r="H2675" s="22">
        <v>21</v>
      </c>
      <c r="I2675" s="142"/>
      <c r="J2675" s="142"/>
      <c r="M2675" s="11"/>
    </row>
    <row r="2676" spans="1:13" x14ac:dyDescent="0.25">
      <c r="A2676" s="11"/>
      <c r="F2676" s="21">
        <v>4</v>
      </c>
      <c r="G2676" s="22">
        <v>21</v>
      </c>
      <c r="H2676" s="22">
        <v>22</v>
      </c>
      <c r="I2676" s="142"/>
      <c r="J2676" s="142"/>
      <c r="M2676" s="11"/>
    </row>
    <row r="2677" spans="1:13" x14ac:dyDescent="0.25">
      <c r="A2677" s="11"/>
      <c r="F2677" s="21">
        <v>4</v>
      </c>
      <c r="G2677" s="22">
        <v>21</v>
      </c>
      <c r="H2677" s="22">
        <v>23</v>
      </c>
      <c r="I2677" s="142"/>
      <c r="J2677" s="142"/>
      <c r="M2677" s="11"/>
    </row>
    <row r="2678" spans="1:13" x14ac:dyDescent="0.25">
      <c r="A2678" s="11"/>
      <c r="F2678" s="21">
        <v>4</v>
      </c>
      <c r="G2678" s="22">
        <v>21</v>
      </c>
      <c r="H2678" s="22">
        <v>24</v>
      </c>
      <c r="I2678" s="142"/>
      <c r="J2678" s="142"/>
      <c r="M2678" s="11"/>
    </row>
    <row r="2679" spans="1:13" x14ac:dyDescent="0.25">
      <c r="A2679" s="11"/>
      <c r="F2679" s="21">
        <v>4</v>
      </c>
      <c r="G2679" s="22">
        <v>22</v>
      </c>
      <c r="H2679" s="22">
        <v>1</v>
      </c>
      <c r="I2679" s="142"/>
      <c r="J2679" s="142"/>
      <c r="M2679" s="11"/>
    </row>
    <row r="2680" spans="1:13" x14ac:dyDescent="0.25">
      <c r="A2680" s="11"/>
      <c r="F2680" s="21">
        <v>4</v>
      </c>
      <c r="G2680" s="22">
        <v>22</v>
      </c>
      <c r="H2680" s="22">
        <v>2</v>
      </c>
      <c r="I2680" s="142"/>
      <c r="J2680" s="142"/>
      <c r="M2680" s="11"/>
    </row>
    <row r="2681" spans="1:13" x14ac:dyDescent="0.25">
      <c r="A2681" s="11"/>
      <c r="F2681" s="21">
        <v>4</v>
      </c>
      <c r="G2681" s="22">
        <v>22</v>
      </c>
      <c r="H2681" s="22">
        <v>3</v>
      </c>
      <c r="I2681" s="142"/>
      <c r="J2681" s="142"/>
      <c r="M2681" s="11"/>
    </row>
    <row r="2682" spans="1:13" x14ac:dyDescent="0.25">
      <c r="A2682" s="11"/>
      <c r="F2682" s="21">
        <v>4</v>
      </c>
      <c r="G2682" s="22">
        <v>22</v>
      </c>
      <c r="H2682" s="22">
        <v>4</v>
      </c>
      <c r="I2682" s="142"/>
      <c r="J2682" s="142"/>
      <c r="M2682" s="11"/>
    </row>
    <row r="2683" spans="1:13" x14ac:dyDescent="0.25">
      <c r="A2683" s="11"/>
      <c r="F2683" s="21">
        <v>4</v>
      </c>
      <c r="G2683" s="22">
        <v>22</v>
      </c>
      <c r="H2683" s="22">
        <v>5</v>
      </c>
      <c r="I2683" s="142"/>
      <c r="J2683" s="142"/>
      <c r="M2683" s="11"/>
    </row>
    <row r="2684" spans="1:13" x14ac:dyDescent="0.25">
      <c r="A2684" s="11"/>
      <c r="F2684" s="21">
        <v>4</v>
      </c>
      <c r="G2684" s="22">
        <v>22</v>
      </c>
      <c r="H2684" s="22">
        <v>6</v>
      </c>
      <c r="I2684" s="142"/>
      <c r="J2684" s="142"/>
      <c r="M2684" s="11"/>
    </row>
    <row r="2685" spans="1:13" x14ac:dyDescent="0.25">
      <c r="A2685" s="11"/>
      <c r="F2685" s="21">
        <v>4</v>
      </c>
      <c r="G2685" s="22">
        <v>22</v>
      </c>
      <c r="H2685" s="22">
        <v>7</v>
      </c>
      <c r="I2685" s="142"/>
      <c r="J2685" s="142"/>
      <c r="M2685" s="11"/>
    </row>
    <row r="2686" spans="1:13" x14ac:dyDescent="0.25">
      <c r="A2686" s="11"/>
      <c r="F2686" s="21">
        <v>4</v>
      </c>
      <c r="G2686" s="22">
        <v>22</v>
      </c>
      <c r="H2686" s="22">
        <v>8</v>
      </c>
      <c r="I2686" s="142"/>
      <c r="J2686" s="142"/>
      <c r="M2686" s="11"/>
    </row>
    <row r="2687" spans="1:13" x14ac:dyDescent="0.25">
      <c r="A2687" s="11"/>
      <c r="F2687" s="21">
        <v>4</v>
      </c>
      <c r="G2687" s="22">
        <v>22</v>
      </c>
      <c r="H2687" s="22">
        <v>9</v>
      </c>
      <c r="I2687" s="142"/>
      <c r="J2687" s="142"/>
      <c r="M2687" s="11"/>
    </row>
    <row r="2688" spans="1:13" x14ac:dyDescent="0.25">
      <c r="A2688" s="11"/>
      <c r="F2688" s="21">
        <v>4</v>
      </c>
      <c r="G2688" s="22">
        <v>22</v>
      </c>
      <c r="H2688" s="22">
        <v>10</v>
      </c>
      <c r="I2688" s="142"/>
      <c r="J2688" s="142"/>
      <c r="M2688" s="11"/>
    </row>
    <row r="2689" spans="1:13" x14ac:dyDescent="0.25">
      <c r="A2689" s="11"/>
      <c r="F2689" s="21">
        <v>4</v>
      </c>
      <c r="G2689" s="22">
        <v>22</v>
      </c>
      <c r="H2689" s="22">
        <v>11</v>
      </c>
      <c r="I2689" s="142"/>
      <c r="J2689" s="142"/>
      <c r="M2689" s="11"/>
    </row>
    <row r="2690" spans="1:13" x14ac:dyDescent="0.25">
      <c r="A2690" s="11"/>
      <c r="F2690" s="21">
        <v>4</v>
      </c>
      <c r="G2690" s="22">
        <v>22</v>
      </c>
      <c r="H2690" s="22">
        <v>12</v>
      </c>
      <c r="I2690" s="142"/>
      <c r="J2690" s="142"/>
      <c r="M2690" s="11"/>
    </row>
    <row r="2691" spans="1:13" x14ac:dyDescent="0.25">
      <c r="A2691" s="11"/>
      <c r="F2691" s="21">
        <v>4</v>
      </c>
      <c r="G2691" s="22">
        <v>22</v>
      </c>
      <c r="H2691" s="22">
        <v>13</v>
      </c>
      <c r="I2691" s="142"/>
      <c r="J2691" s="142"/>
      <c r="M2691" s="11"/>
    </row>
    <row r="2692" spans="1:13" x14ac:dyDescent="0.25">
      <c r="A2692" s="11"/>
      <c r="F2692" s="21">
        <v>4</v>
      </c>
      <c r="G2692" s="22">
        <v>22</v>
      </c>
      <c r="H2692" s="22">
        <v>14</v>
      </c>
      <c r="I2692" s="142"/>
      <c r="J2692" s="142"/>
      <c r="M2692" s="11"/>
    </row>
    <row r="2693" spans="1:13" x14ac:dyDescent="0.25">
      <c r="A2693" s="11"/>
      <c r="F2693" s="21">
        <v>4</v>
      </c>
      <c r="G2693" s="22">
        <v>22</v>
      </c>
      <c r="H2693" s="22">
        <v>15</v>
      </c>
      <c r="I2693" s="142"/>
      <c r="J2693" s="142"/>
      <c r="M2693" s="11"/>
    </row>
    <row r="2694" spans="1:13" x14ac:dyDescent="0.25">
      <c r="A2694" s="11"/>
      <c r="F2694" s="21">
        <v>4</v>
      </c>
      <c r="G2694" s="22">
        <v>22</v>
      </c>
      <c r="H2694" s="22">
        <v>16</v>
      </c>
      <c r="I2694" s="142"/>
      <c r="J2694" s="142"/>
      <c r="M2694" s="11"/>
    </row>
    <row r="2695" spans="1:13" x14ac:dyDescent="0.25">
      <c r="A2695" s="11"/>
      <c r="F2695" s="21">
        <v>4</v>
      </c>
      <c r="G2695" s="22">
        <v>22</v>
      </c>
      <c r="H2695" s="22">
        <v>17</v>
      </c>
      <c r="I2695" s="142"/>
      <c r="J2695" s="142"/>
      <c r="M2695" s="11"/>
    </row>
    <row r="2696" spans="1:13" x14ac:dyDescent="0.25">
      <c r="A2696" s="11"/>
      <c r="F2696" s="21">
        <v>4</v>
      </c>
      <c r="G2696" s="22">
        <v>22</v>
      </c>
      <c r="H2696" s="22">
        <v>18</v>
      </c>
      <c r="I2696" s="142"/>
      <c r="J2696" s="142"/>
      <c r="M2696" s="11"/>
    </row>
    <row r="2697" spans="1:13" x14ac:dyDescent="0.25">
      <c r="A2697" s="11"/>
      <c r="F2697" s="21">
        <v>4</v>
      </c>
      <c r="G2697" s="22">
        <v>22</v>
      </c>
      <c r="H2697" s="22">
        <v>19</v>
      </c>
      <c r="I2697" s="142"/>
      <c r="J2697" s="142"/>
      <c r="M2697" s="11"/>
    </row>
    <row r="2698" spans="1:13" x14ac:dyDescent="0.25">
      <c r="A2698" s="11"/>
      <c r="F2698" s="21">
        <v>4</v>
      </c>
      <c r="G2698" s="22">
        <v>22</v>
      </c>
      <c r="H2698" s="22">
        <v>20</v>
      </c>
      <c r="I2698" s="142"/>
      <c r="J2698" s="142"/>
      <c r="M2698" s="11"/>
    </row>
    <row r="2699" spans="1:13" x14ac:dyDescent="0.25">
      <c r="A2699" s="11"/>
      <c r="F2699" s="21">
        <v>4</v>
      </c>
      <c r="G2699" s="22">
        <v>22</v>
      </c>
      <c r="H2699" s="22">
        <v>21</v>
      </c>
      <c r="I2699" s="142"/>
      <c r="J2699" s="142"/>
      <c r="M2699" s="11"/>
    </row>
    <row r="2700" spans="1:13" x14ac:dyDescent="0.25">
      <c r="A2700" s="11"/>
      <c r="F2700" s="21">
        <v>4</v>
      </c>
      <c r="G2700" s="22">
        <v>22</v>
      </c>
      <c r="H2700" s="22">
        <v>22</v>
      </c>
      <c r="I2700" s="142"/>
      <c r="J2700" s="142"/>
      <c r="M2700" s="11"/>
    </row>
    <row r="2701" spans="1:13" x14ac:dyDescent="0.25">
      <c r="A2701" s="11"/>
      <c r="F2701" s="21">
        <v>4</v>
      </c>
      <c r="G2701" s="22">
        <v>22</v>
      </c>
      <c r="H2701" s="22">
        <v>23</v>
      </c>
      <c r="I2701" s="142"/>
      <c r="J2701" s="142"/>
      <c r="M2701" s="11"/>
    </row>
    <row r="2702" spans="1:13" x14ac:dyDescent="0.25">
      <c r="A2702" s="11"/>
      <c r="F2702" s="21">
        <v>4</v>
      </c>
      <c r="G2702" s="22">
        <v>22</v>
      </c>
      <c r="H2702" s="22">
        <v>24</v>
      </c>
      <c r="I2702" s="142"/>
      <c r="J2702" s="142"/>
      <c r="M2702" s="11"/>
    </row>
    <row r="2703" spans="1:13" x14ac:dyDescent="0.25">
      <c r="A2703" s="11"/>
      <c r="F2703" s="21">
        <v>4</v>
      </c>
      <c r="G2703" s="22">
        <v>23</v>
      </c>
      <c r="H2703" s="22">
        <v>1</v>
      </c>
      <c r="I2703" s="142"/>
      <c r="J2703" s="142"/>
      <c r="M2703" s="11"/>
    </row>
    <row r="2704" spans="1:13" x14ac:dyDescent="0.25">
      <c r="A2704" s="11"/>
      <c r="F2704" s="21">
        <v>4</v>
      </c>
      <c r="G2704" s="22">
        <v>23</v>
      </c>
      <c r="H2704" s="22">
        <v>2</v>
      </c>
      <c r="I2704" s="142"/>
      <c r="J2704" s="142"/>
      <c r="M2704" s="11"/>
    </row>
    <row r="2705" spans="1:13" x14ac:dyDescent="0.25">
      <c r="A2705" s="11"/>
      <c r="F2705" s="21">
        <v>4</v>
      </c>
      <c r="G2705" s="22">
        <v>23</v>
      </c>
      <c r="H2705" s="22">
        <v>3</v>
      </c>
      <c r="I2705" s="142"/>
      <c r="J2705" s="142"/>
      <c r="M2705" s="11"/>
    </row>
    <row r="2706" spans="1:13" x14ac:dyDescent="0.25">
      <c r="A2706" s="11"/>
      <c r="F2706" s="21">
        <v>4</v>
      </c>
      <c r="G2706" s="22">
        <v>23</v>
      </c>
      <c r="H2706" s="22">
        <v>4</v>
      </c>
      <c r="I2706" s="142"/>
      <c r="J2706" s="142"/>
      <c r="M2706" s="11"/>
    </row>
    <row r="2707" spans="1:13" x14ac:dyDescent="0.25">
      <c r="A2707" s="11"/>
      <c r="F2707" s="21">
        <v>4</v>
      </c>
      <c r="G2707" s="22">
        <v>23</v>
      </c>
      <c r="H2707" s="22">
        <v>5</v>
      </c>
      <c r="I2707" s="142"/>
      <c r="J2707" s="142"/>
      <c r="M2707" s="11"/>
    </row>
    <row r="2708" spans="1:13" x14ac:dyDescent="0.25">
      <c r="A2708" s="11"/>
      <c r="F2708" s="21">
        <v>4</v>
      </c>
      <c r="G2708" s="22">
        <v>23</v>
      </c>
      <c r="H2708" s="22">
        <v>6</v>
      </c>
      <c r="I2708" s="142"/>
      <c r="J2708" s="142"/>
      <c r="M2708" s="11"/>
    </row>
    <row r="2709" spans="1:13" x14ac:dyDescent="0.25">
      <c r="A2709" s="11"/>
      <c r="F2709" s="21">
        <v>4</v>
      </c>
      <c r="G2709" s="22">
        <v>23</v>
      </c>
      <c r="H2709" s="22">
        <v>7</v>
      </c>
      <c r="I2709" s="142"/>
      <c r="J2709" s="142"/>
      <c r="M2709" s="11"/>
    </row>
    <row r="2710" spans="1:13" x14ac:dyDescent="0.25">
      <c r="A2710" s="11"/>
      <c r="F2710" s="21">
        <v>4</v>
      </c>
      <c r="G2710" s="22">
        <v>23</v>
      </c>
      <c r="H2710" s="22">
        <v>8</v>
      </c>
      <c r="I2710" s="142"/>
      <c r="J2710" s="142"/>
      <c r="M2710" s="11"/>
    </row>
    <row r="2711" spans="1:13" x14ac:dyDescent="0.25">
      <c r="A2711" s="11"/>
      <c r="F2711" s="21">
        <v>4</v>
      </c>
      <c r="G2711" s="22">
        <v>23</v>
      </c>
      <c r="H2711" s="22">
        <v>9</v>
      </c>
      <c r="I2711" s="142"/>
      <c r="J2711" s="142"/>
      <c r="M2711" s="11"/>
    </row>
    <row r="2712" spans="1:13" x14ac:dyDescent="0.25">
      <c r="A2712" s="11"/>
      <c r="F2712" s="21">
        <v>4</v>
      </c>
      <c r="G2712" s="22">
        <v>23</v>
      </c>
      <c r="H2712" s="22">
        <v>10</v>
      </c>
      <c r="I2712" s="142"/>
      <c r="J2712" s="142"/>
      <c r="M2712" s="11"/>
    </row>
    <row r="2713" spans="1:13" x14ac:dyDescent="0.25">
      <c r="A2713" s="11"/>
      <c r="F2713" s="21">
        <v>4</v>
      </c>
      <c r="G2713" s="22">
        <v>23</v>
      </c>
      <c r="H2713" s="22">
        <v>11</v>
      </c>
      <c r="I2713" s="142"/>
      <c r="J2713" s="142"/>
      <c r="M2713" s="11"/>
    </row>
    <row r="2714" spans="1:13" x14ac:dyDescent="0.25">
      <c r="A2714" s="11"/>
      <c r="F2714" s="21">
        <v>4</v>
      </c>
      <c r="G2714" s="22">
        <v>23</v>
      </c>
      <c r="H2714" s="22">
        <v>12</v>
      </c>
      <c r="I2714" s="142"/>
      <c r="J2714" s="142"/>
      <c r="M2714" s="11"/>
    </row>
    <row r="2715" spans="1:13" x14ac:dyDescent="0.25">
      <c r="A2715" s="11"/>
      <c r="F2715" s="21">
        <v>4</v>
      </c>
      <c r="G2715" s="22">
        <v>23</v>
      </c>
      <c r="H2715" s="22">
        <v>13</v>
      </c>
      <c r="I2715" s="142"/>
      <c r="J2715" s="142"/>
      <c r="M2715" s="11"/>
    </row>
    <row r="2716" spans="1:13" x14ac:dyDescent="0.25">
      <c r="A2716" s="11"/>
      <c r="F2716" s="21">
        <v>4</v>
      </c>
      <c r="G2716" s="22">
        <v>23</v>
      </c>
      <c r="H2716" s="22">
        <v>14</v>
      </c>
      <c r="I2716" s="142"/>
      <c r="J2716" s="142"/>
      <c r="M2716" s="11"/>
    </row>
    <row r="2717" spans="1:13" x14ac:dyDescent="0.25">
      <c r="A2717" s="11"/>
      <c r="F2717" s="21">
        <v>4</v>
      </c>
      <c r="G2717" s="22">
        <v>23</v>
      </c>
      <c r="H2717" s="22">
        <v>15</v>
      </c>
      <c r="I2717" s="142"/>
      <c r="J2717" s="142"/>
      <c r="M2717" s="11"/>
    </row>
    <row r="2718" spans="1:13" x14ac:dyDescent="0.25">
      <c r="A2718" s="11"/>
      <c r="F2718" s="21">
        <v>4</v>
      </c>
      <c r="G2718" s="22">
        <v>23</v>
      </c>
      <c r="H2718" s="22">
        <v>16</v>
      </c>
      <c r="I2718" s="142"/>
      <c r="J2718" s="142"/>
      <c r="M2718" s="11"/>
    </row>
    <row r="2719" spans="1:13" x14ac:dyDescent="0.25">
      <c r="A2719" s="11"/>
      <c r="F2719" s="21">
        <v>4</v>
      </c>
      <c r="G2719" s="22">
        <v>23</v>
      </c>
      <c r="H2719" s="22">
        <v>17</v>
      </c>
      <c r="I2719" s="142"/>
      <c r="J2719" s="142"/>
      <c r="M2719" s="11"/>
    </row>
    <row r="2720" spans="1:13" x14ac:dyDescent="0.25">
      <c r="A2720" s="11"/>
      <c r="F2720" s="21">
        <v>4</v>
      </c>
      <c r="G2720" s="22">
        <v>23</v>
      </c>
      <c r="H2720" s="22">
        <v>18</v>
      </c>
      <c r="I2720" s="142"/>
      <c r="J2720" s="142"/>
      <c r="M2720" s="11"/>
    </row>
    <row r="2721" spans="1:13" x14ac:dyDescent="0.25">
      <c r="A2721" s="11"/>
      <c r="F2721" s="21">
        <v>4</v>
      </c>
      <c r="G2721" s="22">
        <v>23</v>
      </c>
      <c r="H2721" s="22">
        <v>19</v>
      </c>
      <c r="I2721" s="142"/>
      <c r="J2721" s="142"/>
      <c r="M2721" s="11"/>
    </row>
    <row r="2722" spans="1:13" x14ac:dyDescent="0.25">
      <c r="A2722" s="11"/>
      <c r="F2722" s="21">
        <v>4</v>
      </c>
      <c r="G2722" s="22">
        <v>23</v>
      </c>
      <c r="H2722" s="22">
        <v>20</v>
      </c>
      <c r="I2722" s="142"/>
      <c r="J2722" s="142"/>
      <c r="M2722" s="11"/>
    </row>
    <row r="2723" spans="1:13" x14ac:dyDescent="0.25">
      <c r="A2723" s="11"/>
      <c r="F2723" s="21">
        <v>4</v>
      </c>
      <c r="G2723" s="22">
        <v>23</v>
      </c>
      <c r="H2723" s="22">
        <v>21</v>
      </c>
      <c r="I2723" s="142"/>
      <c r="J2723" s="142"/>
      <c r="M2723" s="11"/>
    </row>
    <row r="2724" spans="1:13" x14ac:dyDescent="0.25">
      <c r="A2724" s="11"/>
      <c r="F2724" s="21">
        <v>4</v>
      </c>
      <c r="G2724" s="22">
        <v>23</v>
      </c>
      <c r="H2724" s="22">
        <v>22</v>
      </c>
      <c r="I2724" s="142"/>
      <c r="J2724" s="142"/>
      <c r="M2724" s="11"/>
    </row>
    <row r="2725" spans="1:13" x14ac:dyDescent="0.25">
      <c r="A2725" s="11"/>
      <c r="F2725" s="21">
        <v>4</v>
      </c>
      <c r="G2725" s="22">
        <v>23</v>
      </c>
      <c r="H2725" s="22">
        <v>23</v>
      </c>
      <c r="I2725" s="142"/>
      <c r="J2725" s="142"/>
      <c r="M2725" s="11"/>
    </row>
    <row r="2726" spans="1:13" x14ac:dyDescent="0.25">
      <c r="A2726" s="11"/>
      <c r="F2726" s="21">
        <v>4</v>
      </c>
      <c r="G2726" s="22">
        <v>23</v>
      </c>
      <c r="H2726" s="22">
        <v>24</v>
      </c>
      <c r="I2726" s="142"/>
      <c r="J2726" s="142"/>
      <c r="M2726" s="11"/>
    </row>
    <row r="2727" spans="1:13" x14ac:dyDescent="0.25">
      <c r="A2727" s="11"/>
      <c r="F2727" s="21">
        <v>4</v>
      </c>
      <c r="G2727" s="22">
        <v>24</v>
      </c>
      <c r="H2727" s="22">
        <v>1</v>
      </c>
      <c r="I2727" s="142"/>
      <c r="J2727" s="142"/>
      <c r="M2727" s="11"/>
    </row>
    <row r="2728" spans="1:13" x14ac:dyDescent="0.25">
      <c r="A2728" s="11"/>
      <c r="F2728" s="21">
        <v>4</v>
      </c>
      <c r="G2728" s="22">
        <v>24</v>
      </c>
      <c r="H2728" s="22">
        <v>2</v>
      </c>
      <c r="I2728" s="142"/>
      <c r="J2728" s="142"/>
      <c r="M2728" s="11"/>
    </row>
    <row r="2729" spans="1:13" x14ac:dyDescent="0.25">
      <c r="A2729" s="11"/>
      <c r="F2729" s="21">
        <v>4</v>
      </c>
      <c r="G2729" s="22">
        <v>24</v>
      </c>
      <c r="H2729" s="22">
        <v>3</v>
      </c>
      <c r="I2729" s="142"/>
      <c r="J2729" s="142"/>
      <c r="M2729" s="11"/>
    </row>
    <row r="2730" spans="1:13" x14ac:dyDescent="0.25">
      <c r="A2730" s="11"/>
      <c r="F2730" s="21">
        <v>4</v>
      </c>
      <c r="G2730" s="22">
        <v>24</v>
      </c>
      <c r="H2730" s="22">
        <v>4</v>
      </c>
      <c r="I2730" s="142"/>
      <c r="J2730" s="142"/>
      <c r="M2730" s="11"/>
    </row>
    <row r="2731" spans="1:13" x14ac:dyDescent="0.25">
      <c r="A2731" s="11"/>
      <c r="F2731" s="21">
        <v>4</v>
      </c>
      <c r="G2731" s="22">
        <v>24</v>
      </c>
      <c r="H2731" s="22">
        <v>5</v>
      </c>
      <c r="I2731" s="142"/>
      <c r="J2731" s="142"/>
      <c r="M2731" s="11"/>
    </row>
    <row r="2732" spans="1:13" x14ac:dyDescent="0.25">
      <c r="A2732" s="11"/>
      <c r="F2732" s="21">
        <v>4</v>
      </c>
      <c r="G2732" s="22">
        <v>24</v>
      </c>
      <c r="H2732" s="22">
        <v>6</v>
      </c>
      <c r="I2732" s="142"/>
      <c r="J2732" s="142"/>
      <c r="M2732" s="11"/>
    </row>
    <row r="2733" spans="1:13" x14ac:dyDescent="0.25">
      <c r="A2733" s="11"/>
      <c r="F2733" s="21">
        <v>4</v>
      </c>
      <c r="G2733" s="22">
        <v>24</v>
      </c>
      <c r="H2733" s="22">
        <v>7</v>
      </c>
      <c r="I2733" s="142"/>
      <c r="J2733" s="142"/>
      <c r="M2733" s="11"/>
    </row>
    <row r="2734" spans="1:13" x14ac:dyDescent="0.25">
      <c r="A2734" s="11"/>
      <c r="F2734" s="21">
        <v>4</v>
      </c>
      <c r="G2734" s="22">
        <v>24</v>
      </c>
      <c r="H2734" s="22">
        <v>8</v>
      </c>
      <c r="I2734" s="142"/>
      <c r="J2734" s="142"/>
      <c r="M2734" s="11"/>
    </row>
    <row r="2735" spans="1:13" x14ac:dyDescent="0.25">
      <c r="A2735" s="11"/>
      <c r="F2735" s="21">
        <v>4</v>
      </c>
      <c r="G2735" s="22">
        <v>24</v>
      </c>
      <c r="H2735" s="22">
        <v>9</v>
      </c>
      <c r="I2735" s="142"/>
      <c r="J2735" s="142"/>
      <c r="M2735" s="11"/>
    </row>
    <row r="2736" spans="1:13" x14ac:dyDescent="0.25">
      <c r="A2736" s="11"/>
      <c r="F2736" s="21">
        <v>4</v>
      </c>
      <c r="G2736" s="22">
        <v>24</v>
      </c>
      <c r="H2736" s="22">
        <v>10</v>
      </c>
      <c r="I2736" s="142"/>
      <c r="J2736" s="142"/>
      <c r="M2736" s="11"/>
    </row>
    <row r="2737" spans="1:13" x14ac:dyDescent="0.25">
      <c r="A2737" s="11"/>
      <c r="F2737" s="21">
        <v>4</v>
      </c>
      <c r="G2737" s="22">
        <v>24</v>
      </c>
      <c r="H2737" s="22">
        <v>11</v>
      </c>
      <c r="I2737" s="142"/>
      <c r="J2737" s="142"/>
      <c r="M2737" s="11"/>
    </row>
    <row r="2738" spans="1:13" x14ac:dyDescent="0.25">
      <c r="A2738" s="11"/>
      <c r="F2738" s="21">
        <v>4</v>
      </c>
      <c r="G2738" s="22">
        <v>24</v>
      </c>
      <c r="H2738" s="22">
        <v>12</v>
      </c>
      <c r="I2738" s="142"/>
      <c r="J2738" s="142"/>
      <c r="M2738" s="11"/>
    </row>
    <row r="2739" spans="1:13" x14ac:dyDescent="0.25">
      <c r="A2739" s="11"/>
      <c r="F2739" s="21">
        <v>4</v>
      </c>
      <c r="G2739" s="22">
        <v>24</v>
      </c>
      <c r="H2739" s="22">
        <v>13</v>
      </c>
      <c r="I2739" s="142"/>
      <c r="J2739" s="142"/>
      <c r="M2739" s="11"/>
    </row>
    <row r="2740" spans="1:13" x14ac:dyDescent="0.25">
      <c r="A2740" s="11"/>
      <c r="F2740" s="21">
        <v>4</v>
      </c>
      <c r="G2740" s="22">
        <v>24</v>
      </c>
      <c r="H2740" s="22">
        <v>14</v>
      </c>
      <c r="I2740" s="142"/>
      <c r="J2740" s="142"/>
      <c r="M2740" s="11"/>
    </row>
    <row r="2741" spans="1:13" x14ac:dyDescent="0.25">
      <c r="A2741" s="11"/>
      <c r="F2741" s="21">
        <v>4</v>
      </c>
      <c r="G2741" s="22">
        <v>24</v>
      </c>
      <c r="H2741" s="22">
        <v>15</v>
      </c>
      <c r="I2741" s="142"/>
      <c r="J2741" s="142"/>
      <c r="M2741" s="11"/>
    </row>
    <row r="2742" spans="1:13" x14ac:dyDescent="0.25">
      <c r="A2742" s="11"/>
      <c r="F2742" s="21">
        <v>4</v>
      </c>
      <c r="G2742" s="22">
        <v>24</v>
      </c>
      <c r="H2742" s="22">
        <v>16</v>
      </c>
      <c r="I2742" s="142"/>
      <c r="J2742" s="142"/>
      <c r="M2742" s="11"/>
    </row>
    <row r="2743" spans="1:13" x14ac:dyDescent="0.25">
      <c r="A2743" s="11"/>
      <c r="F2743" s="21">
        <v>4</v>
      </c>
      <c r="G2743" s="22">
        <v>24</v>
      </c>
      <c r="H2743" s="22">
        <v>17</v>
      </c>
      <c r="I2743" s="142"/>
      <c r="J2743" s="142"/>
      <c r="M2743" s="11"/>
    </row>
    <row r="2744" spans="1:13" x14ac:dyDescent="0.25">
      <c r="A2744" s="11"/>
      <c r="F2744" s="21">
        <v>4</v>
      </c>
      <c r="G2744" s="22">
        <v>24</v>
      </c>
      <c r="H2744" s="22">
        <v>18</v>
      </c>
      <c r="I2744" s="142"/>
      <c r="J2744" s="142"/>
      <c r="M2744" s="11"/>
    </row>
    <row r="2745" spans="1:13" x14ac:dyDescent="0.25">
      <c r="A2745" s="11"/>
      <c r="F2745" s="21">
        <v>4</v>
      </c>
      <c r="G2745" s="22">
        <v>24</v>
      </c>
      <c r="H2745" s="22">
        <v>19</v>
      </c>
      <c r="I2745" s="142"/>
      <c r="J2745" s="142"/>
      <c r="M2745" s="11"/>
    </row>
    <row r="2746" spans="1:13" x14ac:dyDescent="0.25">
      <c r="A2746" s="11"/>
      <c r="F2746" s="21">
        <v>4</v>
      </c>
      <c r="G2746" s="22">
        <v>24</v>
      </c>
      <c r="H2746" s="22">
        <v>20</v>
      </c>
      <c r="I2746" s="142"/>
      <c r="J2746" s="142"/>
      <c r="M2746" s="11"/>
    </row>
    <row r="2747" spans="1:13" x14ac:dyDescent="0.25">
      <c r="A2747" s="11"/>
      <c r="F2747" s="21">
        <v>4</v>
      </c>
      <c r="G2747" s="22">
        <v>24</v>
      </c>
      <c r="H2747" s="22">
        <v>21</v>
      </c>
      <c r="I2747" s="142"/>
      <c r="J2747" s="142"/>
      <c r="M2747" s="11"/>
    </row>
    <row r="2748" spans="1:13" x14ac:dyDescent="0.25">
      <c r="A2748" s="11"/>
      <c r="F2748" s="21">
        <v>4</v>
      </c>
      <c r="G2748" s="22">
        <v>24</v>
      </c>
      <c r="H2748" s="22">
        <v>22</v>
      </c>
      <c r="I2748" s="142"/>
      <c r="J2748" s="142"/>
      <c r="M2748" s="11"/>
    </row>
    <row r="2749" spans="1:13" x14ac:dyDescent="0.25">
      <c r="A2749" s="11"/>
      <c r="F2749" s="21">
        <v>4</v>
      </c>
      <c r="G2749" s="22">
        <v>24</v>
      </c>
      <c r="H2749" s="22">
        <v>23</v>
      </c>
      <c r="I2749" s="142"/>
      <c r="J2749" s="142"/>
      <c r="M2749" s="11"/>
    </row>
    <row r="2750" spans="1:13" x14ac:dyDescent="0.25">
      <c r="A2750" s="11"/>
      <c r="F2750" s="21">
        <v>4</v>
      </c>
      <c r="G2750" s="22">
        <v>24</v>
      </c>
      <c r="H2750" s="22">
        <v>24</v>
      </c>
      <c r="I2750" s="142"/>
      <c r="J2750" s="142"/>
      <c r="M2750" s="11"/>
    </row>
    <row r="2751" spans="1:13" x14ac:dyDescent="0.25">
      <c r="A2751" s="11"/>
      <c r="F2751" s="21">
        <v>4</v>
      </c>
      <c r="G2751" s="22">
        <v>25</v>
      </c>
      <c r="H2751" s="22">
        <v>1</v>
      </c>
      <c r="I2751" s="142"/>
      <c r="J2751" s="142"/>
      <c r="M2751" s="11"/>
    </row>
    <row r="2752" spans="1:13" x14ac:dyDescent="0.25">
      <c r="A2752" s="11"/>
      <c r="F2752" s="21">
        <v>4</v>
      </c>
      <c r="G2752" s="22">
        <v>25</v>
      </c>
      <c r="H2752" s="22">
        <v>2</v>
      </c>
      <c r="I2752" s="142"/>
      <c r="J2752" s="142"/>
      <c r="M2752" s="11"/>
    </row>
    <row r="2753" spans="1:13" x14ac:dyDescent="0.25">
      <c r="A2753" s="11"/>
      <c r="F2753" s="21">
        <v>4</v>
      </c>
      <c r="G2753" s="22">
        <v>25</v>
      </c>
      <c r="H2753" s="22">
        <v>3</v>
      </c>
      <c r="I2753" s="142"/>
      <c r="J2753" s="142"/>
      <c r="M2753" s="11"/>
    </row>
    <row r="2754" spans="1:13" x14ac:dyDescent="0.25">
      <c r="A2754" s="11"/>
      <c r="F2754" s="21">
        <v>4</v>
      </c>
      <c r="G2754" s="22">
        <v>25</v>
      </c>
      <c r="H2754" s="22">
        <v>4</v>
      </c>
      <c r="I2754" s="142"/>
      <c r="J2754" s="142"/>
      <c r="M2754" s="11"/>
    </row>
    <row r="2755" spans="1:13" x14ac:dyDescent="0.25">
      <c r="A2755" s="11"/>
      <c r="F2755" s="21">
        <v>4</v>
      </c>
      <c r="G2755" s="22">
        <v>25</v>
      </c>
      <c r="H2755" s="22">
        <v>5</v>
      </c>
      <c r="I2755" s="142"/>
      <c r="J2755" s="142"/>
      <c r="M2755" s="11"/>
    </row>
    <row r="2756" spans="1:13" x14ac:dyDescent="0.25">
      <c r="A2756" s="11"/>
      <c r="F2756" s="21">
        <v>4</v>
      </c>
      <c r="G2756" s="22">
        <v>25</v>
      </c>
      <c r="H2756" s="22">
        <v>6</v>
      </c>
      <c r="I2756" s="142"/>
      <c r="J2756" s="142"/>
      <c r="M2756" s="11"/>
    </row>
    <row r="2757" spans="1:13" x14ac:dyDescent="0.25">
      <c r="A2757" s="11"/>
      <c r="F2757" s="21">
        <v>4</v>
      </c>
      <c r="G2757" s="22">
        <v>25</v>
      </c>
      <c r="H2757" s="22">
        <v>7</v>
      </c>
      <c r="I2757" s="142"/>
      <c r="J2757" s="142"/>
      <c r="M2757" s="11"/>
    </row>
    <row r="2758" spans="1:13" x14ac:dyDescent="0.25">
      <c r="A2758" s="11"/>
      <c r="F2758" s="21">
        <v>4</v>
      </c>
      <c r="G2758" s="22">
        <v>25</v>
      </c>
      <c r="H2758" s="22">
        <v>8</v>
      </c>
      <c r="I2758" s="142"/>
      <c r="J2758" s="142"/>
      <c r="M2758" s="11"/>
    </row>
    <row r="2759" spans="1:13" x14ac:dyDescent="0.25">
      <c r="A2759" s="11"/>
      <c r="F2759" s="21">
        <v>4</v>
      </c>
      <c r="G2759" s="22">
        <v>25</v>
      </c>
      <c r="H2759" s="22">
        <v>9</v>
      </c>
      <c r="I2759" s="142"/>
      <c r="J2759" s="142"/>
      <c r="M2759" s="11"/>
    </row>
    <row r="2760" spans="1:13" x14ac:dyDescent="0.25">
      <c r="A2760" s="11"/>
      <c r="F2760" s="21">
        <v>4</v>
      </c>
      <c r="G2760" s="22">
        <v>25</v>
      </c>
      <c r="H2760" s="22">
        <v>10</v>
      </c>
      <c r="I2760" s="142"/>
      <c r="J2760" s="142"/>
      <c r="M2760" s="11"/>
    </row>
    <row r="2761" spans="1:13" x14ac:dyDescent="0.25">
      <c r="A2761" s="11"/>
      <c r="F2761" s="21">
        <v>4</v>
      </c>
      <c r="G2761" s="22">
        <v>25</v>
      </c>
      <c r="H2761" s="22">
        <v>11</v>
      </c>
      <c r="I2761" s="142"/>
      <c r="J2761" s="142"/>
      <c r="M2761" s="11"/>
    </row>
    <row r="2762" spans="1:13" x14ac:dyDescent="0.25">
      <c r="A2762" s="11"/>
      <c r="F2762" s="21">
        <v>4</v>
      </c>
      <c r="G2762" s="22">
        <v>25</v>
      </c>
      <c r="H2762" s="22">
        <v>12</v>
      </c>
      <c r="I2762" s="142"/>
      <c r="J2762" s="142"/>
      <c r="M2762" s="11"/>
    </row>
    <row r="2763" spans="1:13" x14ac:dyDescent="0.25">
      <c r="A2763" s="11"/>
      <c r="F2763" s="21">
        <v>4</v>
      </c>
      <c r="G2763" s="22">
        <v>25</v>
      </c>
      <c r="H2763" s="22">
        <v>13</v>
      </c>
      <c r="I2763" s="142"/>
      <c r="J2763" s="142"/>
      <c r="M2763" s="11"/>
    </row>
    <row r="2764" spans="1:13" x14ac:dyDescent="0.25">
      <c r="A2764" s="11"/>
      <c r="F2764" s="21">
        <v>4</v>
      </c>
      <c r="G2764" s="22">
        <v>25</v>
      </c>
      <c r="H2764" s="22">
        <v>14</v>
      </c>
      <c r="I2764" s="142"/>
      <c r="J2764" s="142"/>
      <c r="M2764" s="11"/>
    </row>
    <row r="2765" spans="1:13" x14ac:dyDescent="0.25">
      <c r="A2765" s="11"/>
      <c r="F2765" s="21">
        <v>4</v>
      </c>
      <c r="G2765" s="22">
        <v>25</v>
      </c>
      <c r="H2765" s="22">
        <v>15</v>
      </c>
      <c r="I2765" s="142"/>
      <c r="J2765" s="142"/>
      <c r="M2765" s="11"/>
    </row>
    <row r="2766" spans="1:13" x14ac:dyDescent="0.25">
      <c r="A2766" s="11"/>
      <c r="F2766" s="21">
        <v>4</v>
      </c>
      <c r="G2766" s="22">
        <v>25</v>
      </c>
      <c r="H2766" s="22">
        <v>16</v>
      </c>
      <c r="I2766" s="142"/>
      <c r="J2766" s="142"/>
      <c r="M2766" s="11"/>
    </row>
    <row r="2767" spans="1:13" x14ac:dyDescent="0.25">
      <c r="A2767" s="11"/>
      <c r="F2767" s="21">
        <v>4</v>
      </c>
      <c r="G2767" s="22">
        <v>25</v>
      </c>
      <c r="H2767" s="22">
        <v>17</v>
      </c>
      <c r="I2767" s="142"/>
      <c r="J2767" s="142"/>
      <c r="M2767" s="11"/>
    </row>
    <row r="2768" spans="1:13" x14ac:dyDescent="0.25">
      <c r="A2768" s="11"/>
      <c r="F2768" s="21">
        <v>4</v>
      </c>
      <c r="G2768" s="22">
        <v>25</v>
      </c>
      <c r="H2768" s="22">
        <v>18</v>
      </c>
      <c r="I2768" s="142"/>
      <c r="J2768" s="142"/>
      <c r="M2768" s="11"/>
    </row>
    <row r="2769" spans="1:13" x14ac:dyDescent="0.25">
      <c r="A2769" s="11"/>
      <c r="F2769" s="21">
        <v>4</v>
      </c>
      <c r="G2769" s="22">
        <v>25</v>
      </c>
      <c r="H2769" s="22">
        <v>19</v>
      </c>
      <c r="I2769" s="142"/>
      <c r="J2769" s="142"/>
      <c r="M2769" s="11"/>
    </row>
    <row r="2770" spans="1:13" x14ac:dyDescent="0.25">
      <c r="A2770" s="11"/>
      <c r="F2770" s="21">
        <v>4</v>
      </c>
      <c r="G2770" s="22">
        <v>25</v>
      </c>
      <c r="H2770" s="22">
        <v>20</v>
      </c>
      <c r="I2770" s="142"/>
      <c r="J2770" s="142"/>
      <c r="M2770" s="11"/>
    </row>
    <row r="2771" spans="1:13" x14ac:dyDescent="0.25">
      <c r="A2771" s="11"/>
      <c r="F2771" s="21">
        <v>4</v>
      </c>
      <c r="G2771" s="22">
        <v>25</v>
      </c>
      <c r="H2771" s="22">
        <v>21</v>
      </c>
      <c r="I2771" s="142"/>
      <c r="J2771" s="142"/>
      <c r="M2771" s="11"/>
    </row>
    <row r="2772" spans="1:13" x14ac:dyDescent="0.25">
      <c r="A2772" s="11"/>
      <c r="F2772" s="21">
        <v>4</v>
      </c>
      <c r="G2772" s="22">
        <v>25</v>
      </c>
      <c r="H2772" s="22">
        <v>22</v>
      </c>
      <c r="I2772" s="142"/>
      <c r="J2772" s="142"/>
      <c r="M2772" s="11"/>
    </row>
    <row r="2773" spans="1:13" x14ac:dyDescent="0.25">
      <c r="A2773" s="11"/>
      <c r="F2773" s="21">
        <v>4</v>
      </c>
      <c r="G2773" s="22">
        <v>25</v>
      </c>
      <c r="H2773" s="22">
        <v>23</v>
      </c>
      <c r="I2773" s="142"/>
      <c r="J2773" s="142"/>
      <c r="M2773" s="11"/>
    </row>
    <row r="2774" spans="1:13" x14ac:dyDescent="0.25">
      <c r="A2774" s="11"/>
      <c r="F2774" s="21">
        <v>4</v>
      </c>
      <c r="G2774" s="22">
        <v>25</v>
      </c>
      <c r="H2774" s="22">
        <v>24</v>
      </c>
      <c r="I2774" s="142"/>
      <c r="J2774" s="142"/>
      <c r="M2774" s="11"/>
    </row>
    <row r="2775" spans="1:13" x14ac:dyDescent="0.25">
      <c r="A2775" s="11"/>
      <c r="F2775" s="21">
        <v>4</v>
      </c>
      <c r="G2775" s="22">
        <v>26</v>
      </c>
      <c r="H2775" s="22">
        <v>1</v>
      </c>
      <c r="I2775" s="142"/>
      <c r="J2775" s="142"/>
      <c r="M2775" s="11"/>
    </row>
    <row r="2776" spans="1:13" x14ac:dyDescent="0.25">
      <c r="A2776" s="11"/>
      <c r="F2776" s="21">
        <v>4</v>
      </c>
      <c r="G2776" s="22">
        <v>26</v>
      </c>
      <c r="H2776" s="22">
        <v>2</v>
      </c>
      <c r="I2776" s="142"/>
      <c r="J2776" s="142"/>
      <c r="M2776" s="11"/>
    </row>
    <row r="2777" spans="1:13" x14ac:dyDescent="0.25">
      <c r="A2777" s="11"/>
      <c r="F2777" s="21">
        <v>4</v>
      </c>
      <c r="G2777" s="22">
        <v>26</v>
      </c>
      <c r="H2777" s="22">
        <v>3</v>
      </c>
      <c r="I2777" s="142"/>
      <c r="J2777" s="142"/>
      <c r="M2777" s="11"/>
    </row>
    <row r="2778" spans="1:13" x14ac:dyDescent="0.25">
      <c r="A2778" s="11"/>
      <c r="F2778" s="21">
        <v>4</v>
      </c>
      <c r="G2778" s="22">
        <v>26</v>
      </c>
      <c r="H2778" s="22">
        <v>4</v>
      </c>
      <c r="I2778" s="142"/>
      <c r="J2778" s="142"/>
      <c r="M2778" s="11"/>
    </row>
    <row r="2779" spans="1:13" x14ac:dyDescent="0.25">
      <c r="A2779" s="11"/>
      <c r="F2779" s="21">
        <v>4</v>
      </c>
      <c r="G2779" s="22">
        <v>26</v>
      </c>
      <c r="H2779" s="22">
        <v>5</v>
      </c>
      <c r="I2779" s="142"/>
      <c r="J2779" s="142"/>
      <c r="M2779" s="11"/>
    </row>
    <row r="2780" spans="1:13" x14ac:dyDescent="0.25">
      <c r="A2780" s="11"/>
      <c r="F2780" s="21">
        <v>4</v>
      </c>
      <c r="G2780" s="22">
        <v>26</v>
      </c>
      <c r="H2780" s="22">
        <v>6</v>
      </c>
      <c r="I2780" s="142"/>
      <c r="J2780" s="142"/>
      <c r="M2780" s="11"/>
    </row>
    <row r="2781" spans="1:13" x14ac:dyDescent="0.25">
      <c r="A2781" s="11"/>
      <c r="F2781" s="21">
        <v>4</v>
      </c>
      <c r="G2781" s="22">
        <v>26</v>
      </c>
      <c r="H2781" s="22">
        <v>7</v>
      </c>
      <c r="I2781" s="142"/>
      <c r="J2781" s="142"/>
      <c r="M2781" s="11"/>
    </row>
    <row r="2782" spans="1:13" x14ac:dyDescent="0.25">
      <c r="A2782" s="11"/>
      <c r="F2782" s="21">
        <v>4</v>
      </c>
      <c r="G2782" s="22">
        <v>26</v>
      </c>
      <c r="H2782" s="22">
        <v>8</v>
      </c>
      <c r="I2782" s="142"/>
      <c r="J2782" s="142"/>
      <c r="M2782" s="11"/>
    </row>
    <row r="2783" spans="1:13" x14ac:dyDescent="0.25">
      <c r="A2783" s="11"/>
      <c r="F2783" s="21">
        <v>4</v>
      </c>
      <c r="G2783" s="22">
        <v>26</v>
      </c>
      <c r="H2783" s="22">
        <v>9</v>
      </c>
      <c r="I2783" s="142"/>
      <c r="J2783" s="142"/>
      <c r="M2783" s="11"/>
    </row>
    <row r="2784" spans="1:13" x14ac:dyDescent="0.25">
      <c r="A2784" s="11"/>
      <c r="F2784" s="21">
        <v>4</v>
      </c>
      <c r="G2784" s="22">
        <v>26</v>
      </c>
      <c r="H2784" s="22">
        <v>10</v>
      </c>
      <c r="I2784" s="142"/>
      <c r="J2784" s="142"/>
      <c r="M2784" s="11"/>
    </row>
    <row r="2785" spans="1:13" x14ac:dyDescent="0.25">
      <c r="A2785" s="11"/>
      <c r="F2785" s="21">
        <v>4</v>
      </c>
      <c r="G2785" s="22">
        <v>26</v>
      </c>
      <c r="H2785" s="22">
        <v>11</v>
      </c>
      <c r="I2785" s="142"/>
      <c r="J2785" s="142"/>
      <c r="M2785" s="11"/>
    </row>
    <row r="2786" spans="1:13" x14ac:dyDescent="0.25">
      <c r="A2786" s="11"/>
      <c r="F2786" s="21">
        <v>4</v>
      </c>
      <c r="G2786" s="22">
        <v>26</v>
      </c>
      <c r="H2786" s="22">
        <v>12</v>
      </c>
      <c r="I2786" s="142"/>
      <c r="J2786" s="142"/>
      <c r="M2786" s="11"/>
    </row>
    <row r="2787" spans="1:13" x14ac:dyDescent="0.25">
      <c r="A2787" s="11"/>
      <c r="F2787" s="21">
        <v>4</v>
      </c>
      <c r="G2787" s="22">
        <v>26</v>
      </c>
      <c r="H2787" s="22">
        <v>13</v>
      </c>
      <c r="I2787" s="142"/>
      <c r="J2787" s="142"/>
      <c r="M2787" s="11"/>
    </row>
    <row r="2788" spans="1:13" x14ac:dyDescent="0.25">
      <c r="A2788" s="11"/>
      <c r="F2788" s="21">
        <v>4</v>
      </c>
      <c r="G2788" s="22">
        <v>26</v>
      </c>
      <c r="H2788" s="22">
        <v>14</v>
      </c>
      <c r="I2788" s="142"/>
      <c r="J2788" s="142"/>
      <c r="M2788" s="11"/>
    </row>
    <row r="2789" spans="1:13" x14ac:dyDescent="0.25">
      <c r="A2789" s="11"/>
      <c r="F2789" s="21">
        <v>4</v>
      </c>
      <c r="G2789" s="22">
        <v>26</v>
      </c>
      <c r="H2789" s="22">
        <v>15</v>
      </c>
      <c r="I2789" s="142"/>
      <c r="J2789" s="142"/>
      <c r="M2789" s="11"/>
    </row>
    <row r="2790" spans="1:13" x14ac:dyDescent="0.25">
      <c r="A2790" s="11"/>
      <c r="F2790" s="21">
        <v>4</v>
      </c>
      <c r="G2790" s="22">
        <v>26</v>
      </c>
      <c r="H2790" s="22">
        <v>16</v>
      </c>
      <c r="I2790" s="142"/>
      <c r="J2790" s="142"/>
      <c r="M2790" s="11"/>
    </row>
    <row r="2791" spans="1:13" x14ac:dyDescent="0.25">
      <c r="A2791" s="11"/>
      <c r="F2791" s="21">
        <v>4</v>
      </c>
      <c r="G2791" s="22">
        <v>26</v>
      </c>
      <c r="H2791" s="22">
        <v>17</v>
      </c>
      <c r="I2791" s="142"/>
      <c r="J2791" s="142"/>
      <c r="M2791" s="11"/>
    </row>
    <row r="2792" spans="1:13" x14ac:dyDescent="0.25">
      <c r="A2792" s="11"/>
      <c r="F2792" s="21">
        <v>4</v>
      </c>
      <c r="G2792" s="22">
        <v>26</v>
      </c>
      <c r="H2792" s="22">
        <v>18</v>
      </c>
      <c r="I2792" s="142"/>
      <c r="J2792" s="142"/>
      <c r="M2792" s="11"/>
    </row>
    <row r="2793" spans="1:13" x14ac:dyDescent="0.25">
      <c r="A2793" s="11"/>
      <c r="F2793" s="21">
        <v>4</v>
      </c>
      <c r="G2793" s="22">
        <v>26</v>
      </c>
      <c r="H2793" s="22">
        <v>19</v>
      </c>
      <c r="I2793" s="142"/>
      <c r="J2793" s="142"/>
      <c r="M2793" s="11"/>
    </row>
    <row r="2794" spans="1:13" x14ac:dyDescent="0.25">
      <c r="A2794" s="11"/>
      <c r="F2794" s="21">
        <v>4</v>
      </c>
      <c r="G2794" s="22">
        <v>26</v>
      </c>
      <c r="H2794" s="22">
        <v>20</v>
      </c>
      <c r="I2794" s="142"/>
      <c r="J2794" s="142"/>
      <c r="M2794" s="11"/>
    </row>
    <row r="2795" spans="1:13" x14ac:dyDescent="0.25">
      <c r="A2795" s="11"/>
      <c r="F2795" s="21">
        <v>4</v>
      </c>
      <c r="G2795" s="22">
        <v>26</v>
      </c>
      <c r="H2795" s="22">
        <v>21</v>
      </c>
      <c r="I2795" s="142"/>
      <c r="J2795" s="142"/>
      <c r="M2795" s="11"/>
    </row>
    <row r="2796" spans="1:13" x14ac:dyDescent="0.25">
      <c r="A2796" s="11"/>
      <c r="F2796" s="21">
        <v>4</v>
      </c>
      <c r="G2796" s="22">
        <v>26</v>
      </c>
      <c r="H2796" s="22">
        <v>22</v>
      </c>
      <c r="I2796" s="142"/>
      <c r="J2796" s="142"/>
      <c r="M2796" s="11"/>
    </row>
    <row r="2797" spans="1:13" x14ac:dyDescent="0.25">
      <c r="A2797" s="11"/>
      <c r="F2797" s="21">
        <v>4</v>
      </c>
      <c r="G2797" s="22">
        <v>26</v>
      </c>
      <c r="H2797" s="22">
        <v>23</v>
      </c>
      <c r="I2797" s="142"/>
      <c r="J2797" s="142"/>
      <c r="M2797" s="11"/>
    </row>
    <row r="2798" spans="1:13" x14ac:dyDescent="0.25">
      <c r="A2798" s="11"/>
      <c r="F2798" s="21">
        <v>4</v>
      </c>
      <c r="G2798" s="22">
        <v>26</v>
      </c>
      <c r="H2798" s="22">
        <v>24</v>
      </c>
      <c r="I2798" s="142"/>
      <c r="J2798" s="142"/>
      <c r="M2798" s="11"/>
    </row>
    <row r="2799" spans="1:13" x14ac:dyDescent="0.25">
      <c r="A2799" s="11"/>
      <c r="F2799" s="21">
        <v>4</v>
      </c>
      <c r="G2799" s="22">
        <v>27</v>
      </c>
      <c r="H2799" s="22">
        <v>1</v>
      </c>
      <c r="I2799" s="142"/>
      <c r="J2799" s="142"/>
      <c r="M2799" s="11"/>
    </row>
    <row r="2800" spans="1:13" x14ac:dyDescent="0.25">
      <c r="A2800" s="11"/>
      <c r="F2800" s="21">
        <v>4</v>
      </c>
      <c r="G2800" s="22">
        <v>27</v>
      </c>
      <c r="H2800" s="22">
        <v>2</v>
      </c>
      <c r="I2800" s="142"/>
      <c r="J2800" s="142"/>
      <c r="M2800" s="11"/>
    </row>
    <row r="2801" spans="1:13" x14ac:dyDescent="0.25">
      <c r="A2801" s="11"/>
      <c r="F2801" s="21">
        <v>4</v>
      </c>
      <c r="G2801" s="22">
        <v>27</v>
      </c>
      <c r="H2801" s="22">
        <v>3</v>
      </c>
      <c r="I2801" s="142"/>
      <c r="J2801" s="142"/>
      <c r="M2801" s="11"/>
    </row>
    <row r="2802" spans="1:13" x14ac:dyDescent="0.25">
      <c r="A2802" s="11"/>
      <c r="F2802" s="21">
        <v>4</v>
      </c>
      <c r="G2802" s="22">
        <v>27</v>
      </c>
      <c r="H2802" s="22">
        <v>4</v>
      </c>
      <c r="I2802" s="142"/>
      <c r="J2802" s="142"/>
      <c r="M2802" s="11"/>
    </row>
    <row r="2803" spans="1:13" x14ac:dyDescent="0.25">
      <c r="A2803" s="11"/>
      <c r="F2803" s="21">
        <v>4</v>
      </c>
      <c r="G2803" s="22">
        <v>27</v>
      </c>
      <c r="H2803" s="22">
        <v>5</v>
      </c>
      <c r="I2803" s="142"/>
      <c r="J2803" s="142"/>
      <c r="M2803" s="11"/>
    </row>
    <row r="2804" spans="1:13" x14ac:dyDescent="0.25">
      <c r="A2804" s="11"/>
      <c r="F2804" s="21">
        <v>4</v>
      </c>
      <c r="G2804" s="22">
        <v>27</v>
      </c>
      <c r="H2804" s="22">
        <v>6</v>
      </c>
      <c r="I2804" s="142"/>
      <c r="J2804" s="142"/>
      <c r="M2804" s="11"/>
    </row>
    <row r="2805" spans="1:13" x14ac:dyDescent="0.25">
      <c r="A2805" s="11"/>
      <c r="F2805" s="21">
        <v>4</v>
      </c>
      <c r="G2805" s="22">
        <v>27</v>
      </c>
      <c r="H2805" s="22">
        <v>7</v>
      </c>
      <c r="I2805" s="142"/>
      <c r="J2805" s="142"/>
      <c r="M2805" s="11"/>
    </row>
    <row r="2806" spans="1:13" x14ac:dyDescent="0.25">
      <c r="A2806" s="11"/>
      <c r="F2806" s="21">
        <v>4</v>
      </c>
      <c r="G2806" s="22">
        <v>27</v>
      </c>
      <c r="H2806" s="22">
        <v>8</v>
      </c>
      <c r="I2806" s="142"/>
      <c r="J2806" s="142"/>
      <c r="M2806" s="11"/>
    </row>
    <row r="2807" spans="1:13" x14ac:dyDescent="0.25">
      <c r="A2807" s="11"/>
      <c r="F2807" s="21">
        <v>4</v>
      </c>
      <c r="G2807" s="22">
        <v>27</v>
      </c>
      <c r="H2807" s="22">
        <v>9</v>
      </c>
      <c r="I2807" s="142"/>
      <c r="J2807" s="142"/>
      <c r="M2807" s="11"/>
    </row>
    <row r="2808" spans="1:13" x14ac:dyDescent="0.25">
      <c r="A2808" s="11"/>
      <c r="F2808" s="21">
        <v>4</v>
      </c>
      <c r="G2808" s="22">
        <v>27</v>
      </c>
      <c r="H2808" s="22">
        <v>10</v>
      </c>
      <c r="I2808" s="142"/>
      <c r="J2808" s="142"/>
      <c r="M2808" s="11"/>
    </row>
    <row r="2809" spans="1:13" x14ac:dyDescent="0.25">
      <c r="A2809" s="11"/>
      <c r="F2809" s="21">
        <v>4</v>
      </c>
      <c r="G2809" s="22">
        <v>27</v>
      </c>
      <c r="H2809" s="22">
        <v>11</v>
      </c>
      <c r="I2809" s="142"/>
      <c r="J2809" s="142"/>
      <c r="M2809" s="11"/>
    </row>
    <row r="2810" spans="1:13" x14ac:dyDescent="0.25">
      <c r="A2810" s="11"/>
      <c r="F2810" s="21">
        <v>4</v>
      </c>
      <c r="G2810" s="22">
        <v>27</v>
      </c>
      <c r="H2810" s="22">
        <v>12</v>
      </c>
      <c r="I2810" s="142"/>
      <c r="J2810" s="142"/>
      <c r="M2810" s="11"/>
    </row>
    <row r="2811" spans="1:13" x14ac:dyDescent="0.25">
      <c r="A2811" s="11"/>
      <c r="F2811" s="21">
        <v>4</v>
      </c>
      <c r="G2811" s="22">
        <v>27</v>
      </c>
      <c r="H2811" s="22">
        <v>13</v>
      </c>
      <c r="I2811" s="142"/>
      <c r="J2811" s="142"/>
      <c r="M2811" s="11"/>
    </row>
    <row r="2812" spans="1:13" x14ac:dyDescent="0.25">
      <c r="A2812" s="11"/>
      <c r="F2812" s="21">
        <v>4</v>
      </c>
      <c r="G2812" s="22">
        <v>27</v>
      </c>
      <c r="H2812" s="22">
        <v>14</v>
      </c>
      <c r="I2812" s="142"/>
      <c r="J2812" s="142"/>
      <c r="M2812" s="11"/>
    </row>
    <row r="2813" spans="1:13" x14ac:dyDescent="0.25">
      <c r="A2813" s="11"/>
      <c r="F2813" s="21">
        <v>4</v>
      </c>
      <c r="G2813" s="22">
        <v>27</v>
      </c>
      <c r="H2813" s="22">
        <v>15</v>
      </c>
      <c r="I2813" s="142"/>
      <c r="J2813" s="142"/>
      <c r="M2813" s="11"/>
    </row>
    <row r="2814" spans="1:13" x14ac:dyDescent="0.25">
      <c r="A2814" s="11"/>
      <c r="F2814" s="21">
        <v>4</v>
      </c>
      <c r="G2814" s="22">
        <v>27</v>
      </c>
      <c r="H2814" s="22">
        <v>16</v>
      </c>
      <c r="I2814" s="142"/>
      <c r="J2814" s="142"/>
      <c r="M2814" s="11"/>
    </row>
    <row r="2815" spans="1:13" x14ac:dyDescent="0.25">
      <c r="A2815" s="11"/>
      <c r="F2815" s="21">
        <v>4</v>
      </c>
      <c r="G2815" s="22">
        <v>27</v>
      </c>
      <c r="H2815" s="22">
        <v>17</v>
      </c>
      <c r="I2815" s="142"/>
      <c r="J2815" s="142"/>
      <c r="M2815" s="11"/>
    </row>
    <row r="2816" spans="1:13" x14ac:dyDescent="0.25">
      <c r="A2816" s="11"/>
      <c r="F2816" s="21">
        <v>4</v>
      </c>
      <c r="G2816" s="22">
        <v>27</v>
      </c>
      <c r="H2816" s="22">
        <v>18</v>
      </c>
      <c r="I2816" s="142"/>
      <c r="J2816" s="142"/>
      <c r="M2816" s="11"/>
    </row>
    <row r="2817" spans="1:13" x14ac:dyDescent="0.25">
      <c r="A2817" s="11"/>
      <c r="F2817" s="21">
        <v>4</v>
      </c>
      <c r="G2817" s="22">
        <v>27</v>
      </c>
      <c r="H2817" s="22">
        <v>19</v>
      </c>
      <c r="I2817" s="142"/>
      <c r="J2817" s="142"/>
      <c r="M2817" s="11"/>
    </row>
    <row r="2818" spans="1:13" x14ac:dyDescent="0.25">
      <c r="A2818" s="11"/>
      <c r="F2818" s="21">
        <v>4</v>
      </c>
      <c r="G2818" s="22">
        <v>27</v>
      </c>
      <c r="H2818" s="22">
        <v>20</v>
      </c>
      <c r="I2818" s="142"/>
      <c r="J2818" s="142"/>
      <c r="M2818" s="11"/>
    </row>
    <row r="2819" spans="1:13" x14ac:dyDescent="0.25">
      <c r="A2819" s="11"/>
      <c r="F2819" s="21">
        <v>4</v>
      </c>
      <c r="G2819" s="22">
        <v>27</v>
      </c>
      <c r="H2819" s="22">
        <v>21</v>
      </c>
      <c r="I2819" s="142"/>
      <c r="J2819" s="142"/>
      <c r="M2819" s="11"/>
    </row>
    <row r="2820" spans="1:13" x14ac:dyDescent="0.25">
      <c r="A2820" s="11"/>
      <c r="F2820" s="21">
        <v>4</v>
      </c>
      <c r="G2820" s="22">
        <v>27</v>
      </c>
      <c r="H2820" s="22">
        <v>22</v>
      </c>
      <c r="I2820" s="142"/>
      <c r="J2820" s="142"/>
      <c r="M2820" s="11"/>
    </row>
    <row r="2821" spans="1:13" x14ac:dyDescent="0.25">
      <c r="A2821" s="11"/>
      <c r="F2821" s="21">
        <v>4</v>
      </c>
      <c r="G2821" s="22">
        <v>27</v>
      </c>
      <c r="H2821" s="22">
        <v>23</v>
      </c>
      <c r="I2821" s="142"/>
      <c r="J2821" s="142"/>
      <c r="M2821" s="11"/>
    </row>
    <row r="2822" spans="1:13" x14ac:dyDescent="0.25">
      <c r="A2822" s="11"/>
      <c r="F2822" s="21">
        <v>4</v>
      </c>
      <c r="G2822" s="22">
        <v>27</v>
      </c>
      <c r="H2822" s="22">
        <v>24</v>
      </c>
      <c r="I2822" s="142"/>
      <c r="J2822" s="142"/>
      <c r="M2822" s="11"/>
    </row>
    <row r="2823" spans="1:13" x14ac:dyDescent="0.25">
      <c r="A2823" s="11"/>
      <c r="F2823" s="21">
        <v>4</v>
      </c>
      <c r="G2823" s="22">
        <v>28</v>
      </c>
      <c r="H2823" s="22">
        <v>1</v>
      </c>
      <c r="I2823" s="142"/>
      <c r="J2823" s="142"/>
      <c r="M2823" s="11"/>
    </row>
    <row r="2824" spans="1:13" x14ac:dyDescent="0.25">
      <c r="A2824" s="11"/>
      <c r="F2824" s="21">
        <v>4</v>
      </c>
      <c r="G2824" s="22">
        <v>28</v>
      </c>
      <c r="H2824" s="22">
        <v>2</v>
      </c>
      <c r="I2824" s="142"/>
      <c r="J2824" s="142"/>
      <c r="M2824" s="11"/>
    </row>
    <row r="2825" spans="1:13" x14ac:dyDescent="0.25">
      <c r="A2825" s="11"/>
      <c r="F2825" s="21">
        <v>4</v>
      </c>
      <c r="G2825" s="22">
        <v>28</v>
      </c>
      <c r="H2825" s="22">
        <v>3</v>
      </c>
      <c r="I2825" s="142"/>
      <c r="J2825" s="142"/>
      <c r="M2825" s="11"/>
    </row>
    <row r="2826" spans="1:13" x14ac:dyDescent="0.25">
      <c r="A2826" s="11"/>
      <c r="F2826" s="21">
        <v>4</v>
      </c>
      <c r="G2826" s="22">
        <v>28</v>
      </c>
      <c r="H2826" s="22">
        <v>4</v>
      </c>
      <c r="I2826" s="142"/>
      <c r="J2826" s="142"/>
      <c r="M2826" s="11"/>
    </row>
    <row r="2827" spans="1:13" x14ac:dyDescent="0.25">
      <c r="A2827" s="11"/>
      <c r="F2827" s="21">
        <v>4</v>
      </c>
      <c r="G2827" s="22">
        <v>28</v>
      </c>
      <c r="H2827" s="22">
        <v>5</v>
      </c>
      <c r="I2827" s="142"/>
      <c r="J2827" s="142"/>
      <c r="M2827" s="11"/>
    </row>
    <row r="2828" spans="1:13" x14ac:dyDescent="0.25">
      <c r="A2828" s="11"/>
      <c r="F2828" s="21">
        <v>4</v>
      </c>
      <c r="G2828" s="22">
        <v>28</v>
      </c>
      <c r="H2828" s="22">
        <v>6</v>
      </c>
      <c r="I2828" s="142"/>
      <c r="J2828" s="142"/>
      <c r="M2828" s="11"/>
    </row>
    <row r="2829" spans="1:13" x14ac:dyDescent="0.25">
      <c r="A2829" s="11"/>
      <c r="F2829" s="21">
        <v>4</v>
      </c>
      <c r="G2829" s="22">
        <v>28</v>
      </c>
      <c r="H2829" s="22">
        <v>7</v>
      </c>
      <c r="I2829" s="142"/>
      <c r="J2829" s="142"/>
      <c r="M2829" s="11"/>
    </row>
    <row r="2830" spans="1:13" x14ac:dyDescent="0.25">
      <c r="A2830" s="11"/>
      <c r="F2830" s="21">
        <v>4</v>
      </c>
      <c r="G2830" s="22">
        <v>28</v>
      </c>
      <c r="H2830" s="22">
        <v>8</v>
      </c>
      <c r="I2830" s="142"/>
      <c r="J2830" s="142"/>
      <c r="M2830" s="11"/>
    </row>
    <row r="2831" spans="1:13" x14ac:dyDescent="0.25">
      <c r="A2831" s="11"/>
      <c r="F2831" s="21">
        <v>4</v>
      </c>
      <c r="G2831" s="22">
        <v>28</v>
      </c>
      <c r="H2831" s="22">
        <v>9</v>
      </c>
      <c r="I2831" s="142"/>
      <c r="J2831" s="142"/>
      <c r="M2831" s="11"/>
    </row>
    <row r="2832" spans="1:13" x14ac:dyDescent="0.25">
      <c r="A2832" s="11"/>
      <c r="F2832" s="21">
        <v>4</v>
      </c>
      <c r="G2832" s="22">
        <v>28</v>
      </c>
      <c r="H2832" s="22">
        <v>10</v>
      </c>
      <c r="I2832" s="142"/>
      <c r="J2832" s="142"/>
      <c r="M2832" s="11"/>
    </row>
    <row r="2833" spans="1:13" x14ac:dyDescent="0.25">
      <c r="A2833" s="11"/>
      <c r="F2833" s="21">
        <v>4</v>
      </c>
      <c r="G2833" s="22">
        <v>28</v>
      </c>
      <c r="H2833" s="22">
        <v>11</v>
      </c>
      <c r="I2833" s="142"/>
      <c r="J2833" s="142"/>
      <c r="M2833" s="11"/>
    </row>
    <row r="2834" spans="1:13" x14ac:dyDescent="0.25">
      <c r="A2834" s="11"/>
      <c r="F2834" s="21">
        <v>4</v>
      </c>
      <c r="G2834" s="22">
        <v>28</v>
      </c>
      <c r="H2834" s="22">
        <v>12</v>
      </c>
      <c r="I2834" s="142"/>
      <c r="J2834" s="142"/>
      <c r="M2834" s="11"/>
    </row>
    <row r="2835" spans="1:13" x14ac:dyDescent="0.25">
      <c r="A2835" s="11"/>
      <c r="F2835" s="21">
        <v>4</v>
      </c>
      <c r="G2835" s="22">
        <v>28</v>
      </c>
      <c r="H2835" s="22">
        <v>13</v>
      </c>
      <c r="I2835" s="142"/>
      <c r="J2835" s="142"/>
      <c r="M2835" s="11"/>
    </row>
    <row r="2836" spans="1:13" x14ac:dyDescent="0.25">
      <c r="A2836" s="11"/>
      <c r="F2836" s="21">
        <v>4</v>
      </c>
      <c r="G2836" s="22">
        <v>28</v>
      </c>
      <c r="H2836" s="22">
        <v>14</v>
      </c>
      <c r="I2836" s="142"/>
      <c r="J2836" s="142"/>
      <c r="M2836" s="11"/>
    </row>
    <row r="2837" spans="1:13" x14ac:dyDescent="0.25">
      <c r="A2837" s="11"/>
      <c r="F2837" s="21">
        <v>4</v>
      </c>
      <c r="G2837" s="22">
        <v>28</v>
      </c>
      <c r="H2837" s="22">
        <v>15</v>
      </c>
      <c r="I2837" s="142"/>
      <c r="J2837" s="142"/>
      <c r="M2837" s="11"/>
    </row>
    <row r="2838" spans="1:13" x14ac:dyDescent="0.25">
      <c r="A2838" s="11"/>
      <c r="F2838" s="21">
        <v>4</v>
      </c>
      <c r="G2838" s="22">
        <v>28</v>
      </c>
      <c r="H2838" s="22">
        <v>16</v>
      </c>
      <c r="I2838" s="142"/>
      <c r="J2838" s="142"/>
      <c r="M2838" s="11"/>
    </row>
    <row r="2839" spans="1:13" x14ac:dyDescent="0.25">
      <c r="A2839" s="11"/>
      <c r="F2839" s="21">
        <v>4</v>
      </c>
      <c r="G2839" s="22">
        <v>28</v>
      </c>
      <c r="H2839" s="22">
        <v>17</v>
      </c>
      <c r="I2839" s="142"/>
      <c r="J2839" s="142"/>
      <c r="M2839" s="11"/>
    </row>
    <row r="2840" spans="1:13" x14ac:dyDescent="0.25">
      <c r="A2840" s="11"/>
      <c r="F2840" s="21">
        <v>4</v>
      </c>
      <c r="G2840" s="22">
        <v>28</v>
      </c>
      <c r="H2840" s="22">
        <v>18</v>
      </c>
      <c r="I2840" s="142"/>
      <c r="J2840" s="142"/>
      <c r="M2840" s="11"/>
    </row>
    <row r="2841" spans="1:13" x14ac:dyDescent="0.25">
      <c r="A2841" s="11"/>
      <c r="F2841" s="21">
        <v>4</v>
      </c>
      <c r="G2841" s="22">
        <v>28</v>
      </c>
      <c r="H2841" s="22">
        <v>19</v>
      </c>
      <c r="I2841" s="142"/>
      <c r="J2841" s="142"/>
      <c r="M2841" s="11"/>
    </row>
    <row r="2842" spans="1:13" x14ac:dyDescent="0.25">
      <c r="A2842" s="11"/>
      <c r="F2842" s="21">
        <v>4</v>
      </c>
      <c r="G2842" s="22">
        <v>28</v>
      </c>
      <c r="H2842" s="22">
        <v>20</v>
      </c>
      <c r="I2842" s="142"/>
      <c r="J2842" s="142"/>
      <c r="M2842" s="11"/>
    </row>
    <row r="2843" spans="1:13" x14ac:dyDescent="0.25">
      <c r="A2843" s="11"/>
      <c r="F2843" s="21">
        <v>4</v>
      </c>
      <c r="G2843" s="22">
        <v>28</v>
      </c>
      <c r="H2843" s="22">
        <v>21</v>
      </c>
      <c r="I2843" s="142"/>
      <c r="J2843" s="142"/>
      <c r="M2843" s="11"/>
    </row>
    <row r="2844" spans="1:13" x14ac:dyDescent="0.25">
      <c r="A2844" s="11"/>
      <c r="F2844" s="21">
        <v>4</v>
      </c>
      <c r="G2844" s="22">
        <v>28</v>
      </c>
      <c r="H2844" s="22">
        <v>22</v>
      </c>
      <c r="I2844" s="142"/>
      <c r="J2844" s="142"/>
      <c r="M2844" s="11"/>
    </row>
    <row r="2845" spans="1:13" x14ac:dyDescent="0.25">
      <c r="A2845" s="11"/>
      <c r="F2845" s="21">
        <v>4</v>
      </c>
      <c r="G2845" s="22">
        <v>28</v>
      </c>
      <c r="H2845" s="22">
        <v>23</v>
      </c>
      <c r="I2845" s="142"/>
      <c r="J2845" s="142"/>
      <c r="M2845" s="11"/>
    </row>
    <row r="2846" spans="1:13" x14ac:dyDescent="0.25">
      <c r="A2846" s="11"/>
      <c r="F2846" s="21">
        <v>4</v>
      </c>
      <c r="G2846" s="22">
        <v>28</v>
      </c>
      <c r="H2846" s="22">
        <v>24</v>
      </c>
      <c r="I2846" s="142"/>
      <c r="J2846" s="142"/>
      <c r="M2846" s="11"/>
    </row>
    <row r="2847" spans="1:13" x14ac:dyDescent="0.25">
      <c r="A2847" s="11"/>
      <c r="F2847" s="21">
        <v>4</v>
      </c>
      <c r="G2847" s="22">
        <v>29</v>
      </c>
      <c r="H2847" s="22">
        <v>1</v>
      </c>
      <c r="I2847" s="142"/>
      <c r="J2847" s="142"/>
      <c r="M2847" s="11"/>
    </row>
    <row r="2848" spans="1:13" x14ac:dyDescent="0.25">
      <c r="A2848" s="11"/>
      <c r="F2848" s="21">
        <v>4</v>
      </c>
      <c r="G2848" s="22">
        <v>29</v>
      </c>
      <c r="H2848" s="22">
        <v>2</v>
      </c>
      <c r="I2848" s="142"/>
      <c r="J2848" s="142"/>
      <c r="M2848" s="11"/>
    </row>
    <row r="2849" spans="1:13" x14ac:dyDescent="0.25">
      <c r="A2849" s="11"/>
      <c r="F2849" s="21">
        <v>4</v>
      </c>
      <c r="G2849" s="22">
        <v>29</v>
      </c>
      <c r="H2849" s="22">
        <v>3</v>
      </c>
      <c r="I2849" s="142"/>
      <c r="J2849" s="142"/>
      <c r="M2849" s="11"/>
    </row>
    <row r="2850" spans="1:13" x14ac:dyDescent="0.25">
      <c r="A2850" s="11"/>
      <c r="F2850" s="21">
        <v>4</v>
      </c>
      <c r="G2850" s="22">
        <v>29</v>
      </c>
      <c r="H2850" s="22">
        <v>4</v>
      </c>
      <c r="I2850" s="142"/>
      <c r="J2850" s="142"/>
      <c r="M2850" s="11"/>
    </row>
    <row r="2851" spans="1:13" x14ac:dyDescent="0.25">
      <c r="A2851" s="11"/>
      <c r="F2851" s="21">
        <v>4</v>
      </c>
      <c r="G2851" s="22">
        <v>29</v>
      </c>
      <c r="H2851" s="22">
        <v>5</v>
      </c>
      <c r="I2851" s="142"/>
      <c r="J2851" s="142"/>
      <c r="M2851" s="11"/>
    </row>
    <row r="2852" spans="1:13" x14ac:dyDescent="0.25">
      <c r="A2852" s="11"/>
      <c r="F2852" s="21">
        <v>4</v>
      </c>
      <c r="G2852" s="22">
        <v>29</v>
      </c>
      <c r="H2852" s="22">
        <v>6</v>
      </c>
      <c r="I2852" s="142"/>
      <c r="J2852" s="142"/>
      <c r="M2852" s="11"/>
    </row>
    <row r="2853" spans="1:13" x14ac:dyDescent="0.25">
      <c r="A2853" s="11"/>
      <c r="F2853" s="21">
        <v>4</v>
      </c>
      <c r="G2853" s="22">
        <v>29</v>
      </c>
      <c r="H2853" s="22">
        <v>7</v>
      </c>
      <c r="I2853" s="142"/>
      <c r="J2853" s="142"/>
      <c r="M2853" s="11"/>
    </row>
    <row r="2854" spans="1:13" x14ac:dyDescent="0.25">
      <c r="A2854" s="11"/>
      <c r="F2854" s="21">
        <v>4</v>
      </c>
      <c r="G2854" s="22">
        <v>29</v>
      </c>
      <c r="H2854" s="22">
        <v>8</v>
      </c>
      <c r="I2854" s="142"/>
      <c r="J2854" s="142"/>
      <c r="M2854" s="11"/>
    </row>
    <row r="2855" spans="1:13" x14ac:dyDescent="0.25">
      <c r="A2855" s="11"/>
      <c r="F2855" s="21">
        <v>4</v>
      </c>
      <c r="G2855" s="22">
        <v>29</v>
      </c>
      <c r="H2855" s="22">
        <v>9</v>
      </c>
      <c r="I2855" s="142"/>
      <c r="J2855" s="142"/>
      <c r="M2855" s="11"/>
    </row>
    <row r="2856" spans="1:13" x14ac:dyDescent="0.25">
      <c r="A2856" s="11"/>
      <c r="F2856" s="21">
        <v>4</v>
      </c>
      <c r="G2856" s="22">
        <v>29</v>
      </c>
      <c r="H2856" s="22">
        <v>10</v>
      </c>
      <c r="I2856" s="142"/>
      <c r="J2856" s="142"/>
      <c r="M2856" s="11"/>
    </row>
    <row r="2857" spans="1:13" x14ac:dyDescent="0.25">
      <c r="A2857" s="11"/>
      <c r="F2857" s="21">
        <v>4</v>
      </c>
      <c r="G2857" s="22">
        <v>29</v>
      </c>
      <c r="H2857" s="22">
        <v>11</v>
      </c>
      <c r="I2857" s="142"/>
      <c r="J2857" s="142"/>
      <c r="M2857" s="11"/>
    </row>
    <row r="2858" spans="1:13" x14ac:dyDescent="0.25">
      <c r="A2858" s="11"/>
      <c r="F2858" s="21">
        <v>4</v>
      </c>
      <c r="G2858" s="22">
        <v>29</v>
      </c>
      <c r="H2858" s="22">
        <v>12</v>
      </c>
      <c r="I2858" s="142"/>
      <c r="J2858" s="142"/>
      <c r="M2858" s="11"/>
    </row>
    <row r="2859" spans="1:13" x14ac:dyDescent="0.25">
      <c r="A2859" s="11"/>
      <c r="F2859" s="21">
        <v>4</v>
      </c>
      <c r="G2859" s="22">
        <v>29</v>
      </c>
      <c r="H2859" s="22">
        <v>13</v>
      </c>
      <c r="I2859" s="142"/>
      <c r="J2859" s="142"/>
      <c r="M2859" s="11"/>
    </row>
    <row r="2860" spans="1:13" x14ac:dyDescent="0.25">
      <c r="A2860" s="11"/>
      <c r="F2860" s="21">
        <v>4</v>
      </c>
      <c r="G2860" s="22">
        <v>29</v>
      </c>
      <c r="H2860" s="22">
        <v>14</v>
      </c>
      <c r="I2860" s="142"/>
      <c r="J2860" s="142"/>
      <c r="M2860" s="11"/>
    </row>
    <row r="2861" spans="1:13" x14ac:dyDescent="0.25">
      <c r="A2861" s="11"/>
      <c r="F2861" s="21">
        <v>4</v>
      </c>
      <c r="G2861" s="22">
        <v>29</v>
      </c>
      <c r="H2861" s="22">
        <v>15</v>
      </c>
      <c r="I2861" s="142"/>
      <c r="J2861" s="142"/>
      <c r="M2861" s="11"/>
    </row>
    <row r="2862" spans="1:13" x14ac:dyDescent="0.25">
      <c r="A2862" s="11"/>
      <c r="F2862" s="21">
        <v>4</v>
      </c>
      <c r="G2862" s="22">
        <v>29</v>
      </c>
      <c r="H2862" s="22">
        <v>16</v>
      </c>
      <c r="I2862" s="142"/>
      <c r="J2862" s="142"/>
      <c r="M2862" s="11"/>
    </row>
    <row r="2863" spans="1:13" x14ac:dyDescent="0.25">
      <c r="A2863" s="11"/>
      <c r="F2863" s="21">
        <v>4</v>
      </c>
      <c r="G2863" s="22">
        <v>29</v>
      </c>
      <c r="H2863" s="22">
        <v>17</v>
      </c>
      <c r="I2863" s="142"/>
      <c r="J2863" s="142"/>
      <c r="M2863" s="11"/>
    </row>
    <row r="2864" spans="1:13" x14ac:dyDescent="0.25">
      <c r="A2864" s="11"/>
      <c r="F2864" s="21">
        <v>4</v>
      </c>
      <c r="G2864" s="22">
        <v>29</v>
      </c>
      <c r="H2864" s="22">
        <v>18</v>
      </c>
      <c r="I2864" s="142"/>
      <c r="J2864" s="142"/>
      <c r="M2864" s="11"/>
    </row>
    <row r="2865" spans="1:13" x14ac:dyDescent="0.25">
      <c r="A2865" s="11"/>
      <c r="F2865" s="21">
        <v>4</v>
      </c>
      <c r="G2865" s="22">
        <v>29</v>
      </c>
      <c r="H2865" s="22">
        <v>19</v>
      </c>
      <c r="I2865" s="142"/>
      <c r="J2865" s="142"/>
      <c r="M2865" s="11"/>
    </row>
    <row r="2866" spans="1:13" x14ac:dyDescent="0.25">
      <c r="A2866" s="11"/>
      <c r="F2866" s="21">
        <v>4</v>
      </c>
      <c r="G2866" s="22">
        <v>29</v>
      </c>
      <c r="H2866" s="22">
        <v>20</v>
      </c>
      <c r="I2866" s="142"/>
      <c r="J2866" s="142"/>
      <c r="M2866" s="11"/>
    </row>
    <row r="2867" spans="1:13" x14ac:dyDescent="0.25">
      <c r="A2867" s="11"/>
      <c r="F2867" s="21">
        <v>4</v>
      </c>
      <c r="G2867" s="22">
        <v>29</v>
      </c>
      <c r="H2867" s="22">
        <v>21</v>
      </c>
      <c r="I2867" s="142"/>
      <c r="J2867" s="142"/>
      <c r="M2867" s="11"/>
    </row>
    <row r="2868" spans="1:13" x14ac:dyDescent="0.25">
      <c r="A2868" s="11"/>
      <c r="F2868" s="21">
        <v>4</v>
      </c>
      <c r="G2868" s="22">
        <v>29</v>
      </c>
      <c r="H2868" s="22">
        <v>22</v>
      </c>
      <c r="I2868" s="142"/>
      <c r="J2868" s="142"/>
      <c r="M2868" s="11"/>
    </row>
    <row r="2869" spans="1:13" x14ac:dyDescent="0.25">
      <c r="A2869" s="11"/>
      <c r="F2869" s="21">
        <v>4</v>
      </c>
      <c r="G2869" s="22">
        <v>29</v>
      </c>
      <c r="H2869" s="22">
        <v>23</v>
      </c>
      <c r="I2869" s="142"/>
      <c r="J2869" s="142"/>
      <c r="M2869" s="11"/>
    </row>
    <row r="2870" spans="1:13" x14ac:dyDescent="0.25">
      <c r="A2870" s="11"/>
      <c r="F2870" s="21">
        <v>4</v>
      </c>
      <c r="G2870" s="22">
        <v>29</v>
      </c>
      <c r="H2870" s="22">
        <v>24</v>
      </c>
      <c r="I2870" s="142"/>
      <c r="J2870" s="142"/>
      <c r="M2870" s="11"/>
    </row>
    <row r="2871" spans="1:13" x14ac:dyDescent="0.25">
      <c r="A2871" s="11"/>
      <c r="F2871" s="21">
        <v>4</v>
      </c>
      <c r="G2871" s="22">
        <v>30</v>
      </c>
      <c r="H2871" s="22">
        <v>1</v>
      </c>
      <c r="I2871" s="142"/>
      <c r="J2871" s="142"/>
      <c r="M2871" s="11"/>
    </row>
    <row r="2872" spans="1:13" x14ac:dyDescent="0.25">
      <c r="A2872" s="11"/>
      <c r="F2872" s="21">
        <v>4</v>
      </c>
      <c r="G2872" s="22">
        <v>30</v>
      </c>
      <c r="H2872" s="22">
        <v>2</v>
      </c>
      <c r="I2872" s="142"/>
      <c r="J2872" s="142"/>
      <c r="M2872" s="11"/>
    </row>
    <row r="2873" spans="1:13" x14ac:dyDescent="0.25">
      <c r="A2873" s="11"/>
      <c r="F2873" s="21">
        <v>4</v>
      </c>
      <c r="G2873" s="22">
        <v>30</v>
      </c>
      <c r="H2873" s="22">
        <v>3</v>
      </c>
      <c r="I2873" s="142"/>
      <c r="J2873" s="142"/>
      <c r="M2873" s="11"/>
    </row>
    <row r="2874" spans="1:13" x14ac:dyDescent="0.25">
      <c r="A2874" s="11"/>
      <c r="F2874" s="21">
        <v>4</v>
      </c>
      <c r="G2874" s="22">
        <v>30</v>
      </c>
      <c r="H2874" s="22">
        <v>4</v>
      </c>
      <c r="I2874" s="142"/>
      <c r="J2874" s="142"/>
      <c r="M2874" s="11"/>
    </row>
    <row r="2875" spans="1:13" x14ac:dyDescent="0.25">
      <c r="A2875" s="11"/>
      <c r="F2875" s="21">
        <v>4</v>
      </c>
      <c r="G2875" s="22">
        <v>30</v>
      </c>
      <c r="H2875" s="22">
        <v>5</v>
      </c>
      <c r="I2875" s="142"/>
      <c r="J2875" s="142"/>
      <c r="M2875" s="11"/>
    </row>
    <row r="2876" spans="1:13" x14ac:dyDescent="0.25">
      <c r="A2876" s="11"/>
      <c r="F2876" s="21">
        <v>4</v>
      </c>
      <c r="G2876" s="22">
        <v>30</v>
      </c>
      <c r="H2876" s="22">
        <v>6</v>
      </c>
      <c r="I2876" s="142"/>
      <c r="J2876" s="142"/>
      <c r="M2876" s="11"/>
    </row>
    <row r="2877" spans="1:13" x14ac:dyDescent="0.25">
      <c r="A2877" s="11"/>
      <c r="F2877" s="21">
        <v>4</v>
      </c>
      <c r="G2877" s="22">
        <v>30</v>
      </c>
      <c r="H2877" s="22">
        <v>7</v>
      </c>
      <c r="I2877" s="142"/>
      <c r="J2877" s="142"/>
      <c r="M2877" s="11"/>
    </row>
    <row r="2878" spans="1:13" x14ac:dyDescent="0.25">
      <c r="A2878" s="11"/>
      <c r="F2878" s="21">
        <v>4</v>
      </c>
      <c r="G2878" s="22">
        <v>30</v>
      </c>
      <c r="H2878" s="22">
        <v>8</v>
      </c>
      <c r="I2878" s="142"/>
      <c r="J2878" s="142"/>
      <c r="M2878" s="11"/>
    </row>
    <row r="2879" spans="1:13" x14ac:dyDescent="0.25">
      <c r="A2879" s="11"/>
      <c r="F2879" s="21">
        <v>4</v>
      </c>
      <c r="G2879" s="22">
        <v>30</v>
      </c>
      <c r="H2879" s="22">
        <v>9</v>
      </c>
      <c r="I2879" s="142"/>
      <c r="J2879" s="142"/>
      <c r="M2879" s="11"/>
    </row>
    <row r="2880" spans="1:13" x14ac:dyDescent="0.25">
      <c r="A2880" s="11"/>
      <c r="F2880" s="21">
        <v>4</v>
      </c>
      <c r="G2880" s="22">
        <v>30</v>
      </c>
      <c r="H2880" s="22">
        <v>10</v>
      </c>
      <c r="I2880" s="142"/>
      <c r="J2880" s="142"/>
      <c r="M2880" s="11"/>
    </row>
    <row r="2881" spans="1:13" x14ac:dyDescent="0.25">
      <c r="A2881" s="11"/>
      <c r="F2881" s="21">
        <v>4</v>
      </c>
      <c r="G2881" s="22">
        <v>30</v>
      </c>
      <c r="H2881" s="22">
        <v>11</v>
      </c>
      <c r="I2881" s="142"/>
      <c r="J2881" s="142"/>
      <c r="M2881" s="11"/>
    </row>
    <row r="2882" spans="1:13" x14ac:dyDescent="0.25">
      <c r="A2882" s="11"/>
      <c r="F2882" s="21">
        <v>4</v>
      </c>
      <c r="G2882" s="22">
        <v>30</v>
      </c>
      <c r="H2882" s="22">
        <v>12</v>
      </c>
      <c r="I2882" s="142"/>
      <c r="J2882" s="142"/>
      <c r="M2882" s="11"/>
    </row>
    <row r="2883" spans="1:13" x14ac:dyDescent="0.25">
      <c r="A2883" s="11"/>
      <c r="F2883" s="21">
        <v>4</v>
      </c>
      <c r="G2883" s="22">
        <v>30</v>
      </c>
      <c r="H2883" s="22">
        <v>13</v>
      </c>
      <c r="I2883" s="142"/>
      <c r="J2883" s="142"/>
      <c r="M2883" s="11"/>
    </row>
    <row r="2884" spans="1:13" x14ac:dyDescent="0.25">
      <c r="A2884" s="11"/>
      <c r="F2884" s="21">
        <v>4</v>
      </c>
      <c r="G2884" s="22">
        <v>30</v>
      </c>
      <c r="H2884" s="22">
        <v>14</v>
      </c>
      <c r="I2884" s="142"/>
      <c r="J2884" s="142"/>
      <c r="M2884" s="11"/>
    </row>
    <row r="2885" spans="1:13" x14ac:dyDescent="0.25">
      <c r="A2885" s="11"/>
      <c r="F2885" s="21">
        <v>4</v>
      </c>
      <c r="G2885" s="22">
        <v>30</v>
      </c>
      <c r="H2885" s="22">
        <v>15</v>
      </c>
      <c r="I2885" s="142"/>
      <c r="J2885" s="142"/>
      <c r="M2885" s="11"/>
    </row>
    <row r="2886" spans="1:13" x14ac:dyDescent="0.25">
      <c r="A2886" s="11"/>
      <c r="F2886" s="21">
        <v>4</v>
      </c>
      <c r="G2886" s="22">
        <v>30</v>
      </c>
      <c r="H2886" s="22">
        <v>16</v>
      </c>
      <c r="I2886" s="142"/>
      <c r="J2886" s="142"/>
      <c r="M2886" s="11"/>
    </row>
    <row r="2887" spans="1:13" x14ac:dyDescent="0.25">
      <c r="A2887" s="11"/>
      <c r="F2887" s="21">
        <v>4</v>
      </c>
      <c r="G2887" s="22">
        <v>30</v>
      </c>
      <c r="H2887" s="22">
        <v>17</v>
      </c>
      <c r="I2887" s="142"/>
      <c r="J2887" s="142"/>
      <c r="M2887" s="11"/>
    </row>
    <row r="2888" spans="1:13" x14ac:dyDescent="0.25">
      <c r="A2888" s="11"/>
      <c r="F2888" s="21">
        <v>4</v>
      </c>
      <c r="G2888" s="22">
        <v>30</v>
      </c>
      <c r="H2888" s="22">
        <v>18</v>
      </c>
      <c r="I2888" s="142"/>
      <c r="J2888" s="142"/>
      <c r="M2888" s="11"/>
    </row>
    <row r="2889" spans="1:13" x14ac:dyDescent="0.25">
      <c r="A2889" s="11"/>
      <c r="F2889" s="21">
        <v>4</v>
      </c>
      <c r="G2889" s="22">
        <v>30</v>
      </c>
      <c r="H2889" s="22">
        <v>19</v>
      </c>
      <c r="I2889" s="142"/>
      <c r="J2889" s="142"/>
      <c r="M2889" s="11"/>
    </row>
    <row r="2890" spans="1:13" x14ac:dyDescent="0.25">
      <c r="A2890" s="11"/>
      <c r="F2890" s="21">
        <v>4</v>
      </c>
      <c r="G2890" s="22">
        <v>30</v>
      </c>
      <c r="H2890" s="22">
        <v>20</v>
      </c>
      <c r="I2890" s="142"/>
      <c r="J2890" s="142"/>
      <c r="M2890" s="11"/>
    </row>
    <row r="2891" spans="1:13" x14ac:dyDescent="0.25">
      <c r="A2891" s="11"/>
      <c r="F2891" s="21">
        <v>4</v>
      </c>
      <c r="G2891" s="22">
        <v>30</v>
      </c>
      <c r="H2891" s="22">
        <v>21</v>
      </c>
      <c r="I2891" s="142"/>
      <c r="J2891" s="142"/>
      <c r="M2891" s="11"/>
    </row>
    <row r="2892" spans="1:13" x14ac:dyDescent="0.25">
      <c r="A2892" s="11"/>
      <c r="F2892" s="21">
        <v>4</v>
      </c>
      <c r="G2892" s="22">
        <v>30</v>
      </c>
      <c r="H2892" s="22">
        <v>22</v>
      </c>
      <c r="I2892" s="142"/>
      <c r="J2892" s="142"/>
      <c r="M2892" s="11"/>
    </row>
    <row r="2893" spans="1:13" x14ac:dyDescent="0.25">
      <c r="A2893" s="11"/>
      <c r="F2893" s="21">
        <v>4</v>
      </c>
      <c r="G2893" s="22">
        <v>30</v>
      </c>
      <c r="H2893" s="22">
        <v>23</v>
      </c>
      <c r="I2893" s="142"/>
      <c r="J2893" s="142"/>
      <c r="M2893" s="11"/>
    </row>
    <row r="2894" spans="1:13" x14ac:dyDescent="0.25">
      <c r="A2894" s="11"/>
      <c r="F2894" s="21">
        <v>4</v>
      </c>
      <c r="G2894" s="22">
        <v>30</v>
      </c>
      <c r="H2894" s="22">
        <v>24</v>
      </c>
      <c r="I2894" s="142"/>
      <c r="J2894" s="142"/>
      <c r="M2894" s="11"/>
    </row>
    <row r="2895" spans="1:13" x14ac:dyDescent="0.25">
      <c r="A2895" s="11"/>
      <c r="F2895" s="21">
        <v>5</v>
      </c>
      <c r="G2895" s="22">
        <v>1</v>
      </c>
      <c r="H2895" s="22">
        <v>1</v>
      </c>
      <c r="I2895" s="142"/>
      <c r="J2895" s="142"/>
      <c r="M2895" s="11"/>
    </row>
    <row r="2896" spans="1:13" x14ac:dyDescent="0.25">
      <c r="A2896" s="11"/>
      <c r="F2896" s="21">
        <v>5</v>
      </c>
      <c r="G2896" s="22">
        <v>1</v>
      </c>
      <c r="H2896" s="22">
        <v>2</v>
      </c>
      <c r="I2896" s="142"/>
      <c r="J2896" s="142"/>
      <c r="M2896" s="11"/>
    </row>
    <row r="2897" spans="1:13" x14ac:dyDescent="0.25">
      <c r="A2897" s="11"/>
      <c r="F2897" s="21">
        <v>5</v>
      </c>
      <c r="G2897" s="22">
        <v>1</v>
      </c>
      <c r="H2897" s="22">
        <v>3</v>
      </c>
      <c r="I2897" s="142"/>
      <c r="J2897" s="142"/>
      <c r="M2897" s="11"/>
    </row>
    <row r="2898" spans="1:13" x14ac:dyDescent="0.25">
      <c r="A2898" s="11"/>
      <c r="F2898" s="21">
        <v>5</v>
      </c>
      <c r="G2898" s="22">
        <v>1</v>
      </c>
      <c r="H2898" s="22">
        <v>4</v>
      </c>
      <c r="I2898" s="142"/>
      <c r="J2898" s="142"/>
      <c r="M2898" s="11"/>
    </row>
    <row r="2899" spans="1:13" x14ac:dyDescent="0.25">
      <c r="A2899" s="11"/>
      <c r="F2899" s="21">
        <v>5</v>
      </c>
      <c r="G2899" s="22">
        <v>1</v>
      </c>
      <c r="H2899" s="22">
        <v>5</v>
      </c>
      <c r="I2899" s="142"/>
      <c r="J2899" s="142"/>
      <c r="M2899" s="11"/>
    </row>
    <row r="2900" spans="1:13" x14ac:dyDescent="0.25">
      <c r="A2900" s="11"/>
      <c r="F2900" s="21">
        <v>5</v>
      </c>
      <c r="G2900" s="22">
        <v>1</v>
      </c>
      <c r="H2900" s="22">
        <v>6</v>
      </c>
      <c r="I2900" s="142"/>
      <c r="J2900" s="142"/>
      <c r="M2900" s="11"/>
    </row>
    <row r="2901" spans="1:13" x14ac:dyDescent="0.25">
      <c r="A2901" s="11"/>
      <c r="F2901" s="21">
        <v>5</v>
      </c>
      <c r="G2901" s="22">
        <v>1</v>
      </c>
      <c r="H2901" s="22">
        <v>7</v>
      </c>
      <c r="I2901" s="142"/>
      <c r="J2901" s="142"/>
      <c r="M2901" s="11"/>
    </row>
    <row r="2902" spans="1:13" x14ac:dyDescent="0.25">
      <c r="A2902" s="11"/>
      <c r="F2902" s="21">
        <v>5</v>
      </c>
      <c r="G2902" s="22">
        <v>1</v>
      </c>
      <c r="H2902" s="22">
        <v>8</v>
      </c>
      <c r="I2902" s="142"/>
      <c r="J2902" s="142"/>
      <c r="M2902" s="11"/>
    </row>
    <row r="2903" spans="1:13" x14ac:dyDescent="0.25">
      <c r="A2903" s="11"/>
      <c r="F2903" s="21">
        <v>5</v>
      </c>
      <c r="G2903" s="22">
        <v>1</v>
      </c>
      <c r="H2903" s="22">
        <v>9</v>
      </c>
      <c r="I2903" s="142"/>
      <c r="J2903" s="142"/>
      <c r="M2903" s="11"/>
    </row>
    <row r="2904" spans="1:13" x14ac:dyDescent="0.25">
      <c r="A2904" s="11"/>
      <c r="F2904" s="21">
        <v>5</v>
      </c>
      <c r="G2904" s="22">
        <v>1</v>
      </c>
      <c r="H2904" s="22">
        <v>10</v>
      </c>
      <c r="I2904" s="142"/>
      <c r="J2904" s="142"/>
      <c r="M2904" s="11"/>
    </row>
    <row r="2905" spans="1:13" x14ac:dyDescent="0.25">
      <c r="A2905" s="11"/>
      <c r="F2905" s="21">
        <v>5</v>
      </c>
      <c r="G2905" s="22">
        <v>1</v>
      </c>
      <c r="H2905" s="22">
        <v>11</v>
      </c>
      <c r="I2905" s="142"/>
      <c r="J2905" s="142"/>
      <c r="M2905" s="11"/>
    </row>
    <row r="2906" spans="1:13" x14ac:dyDescent="0.25">
      <c r="A2906" s="11"/>
      <c r="F2906" s="21">
        <v>5</v>
      </c>
      <c r="G2906" s="22">
        <v>1</v>
      </c>
      <c r="H2906" s="22">
        <v>12</v>
      </c>
      <c r="I2906" s="142"/>
      <c r="J2906" s="142"/>
      <c r="M2906" s="11"/>
    </row>
    <row r="2907" spans="1:13" x14ac:dyDescent="0.25">
      <c r="A2907" s="11"/>
      <c r="F2907" s="21">
        <v>5</v>
      </c>
      <c r="G2907" s="22">
        <v>1</v>
      </c>
      <c r="H2907" s="22">
        <v>13</v>
      </c>
      <c r="I2907" s="142"/>
      <c r="J2907" s="142"/>
      <c r="M2907" s="11"/>
    </row>
    <row r="2908" spans="1:13" x14ac:dyDescent="0.25">
      <c r="A2908" s="11"/>
      <c r="F2908" s="21">
        <v>5</v>
      </c>
      <c r="G2908" s="22">
        <v>1</v>
      </c>
      <c r="H2908" s="22">
        <v>14</v>
      </c>
      <c r="I2908" s="142"/>
      <c r="J2908" s="142"/>
      <c r="M2908" s="11"/>
    </row>
    <row r="2909" spans="1:13" x14ac:dyDescent="0.25">
      <c r="A2909" s="11"/>
      <c r="F2909" s="21">
        <v>5</v>
      </c>
      <c r="G2909" s="22">
        <v>1</v>
      </c>
      <c r="H2909" s="22">
        <v>15</v>
      </c>
      <c r="I2909" s="142"/>
      <c r="J2909" s="142"/>
      <c r="M2909" s="11"/>
    </row>
    <row r="2910" spans="1:13" x14ac:dyDescent="0.25">
      <c r="A2910" s="11"/>
      <c r="F2910" s="21">
        <v>5</v>
      </c>
      <c r="G2910" s="22">
        <v>1</v>
      </c>
      <c r="H2910" s="22">
        <v>16</v>
      </c>
      <c r="I2910" s="142"/>
      <c r="J2910" s="142"/>
      <c r="M2910" s="11"/>
    </row>
    <row r="2911" spans="1:13" x14ac:dyDescent="0.25">
      <c r="A2911" s="11"/>
      <c r="F2911" s="21">
        <v>5</v>
      </c>
      <c r="G2911" s="22">
        <v>1</v>
      </c>
      <c r="H2911" s="22">
        <v>17</v>
      </c>
      <c r="I2911" s="142"/>
      <c r="J2911" s="142"/>
      <c r="M2911" s="11"/>
    </row>
    <row r="2912" spans="1:13" x14ac:dyDescent="0.25">
      <c r="A2912" s="11"/>
      <c r="F2912" s="21">
        <v>5</v>
      </c>
      <c r="G2912" s="22">
        <v>1</v>
      </c>
      <c r="H2912" s="22">
        <v>18</v>
      </c>
      <c r="I2912" s="142"/>
      <c r="J2912" s="142"/>
      <c r="M2912" s="11"/>
    </row>
    <row r="2913" spans="1:13" x14ac:dyDescent="0.25">
      <c r="A2913" s="11"/>
      <c r="F2913" s="21">
        <v>5</v>
      </c>
      <c r="G2913" s="22">
        <v>1</v>
      </c>
      <c r="H2913" s="22">
        <v>19</v>
      </c>
      <c r="I2913" s="142"/>
      <c r="J2913" s="142"/>
      <c r="M2913" s="11"/>
    </row>
    <row r="2914" spans="1:13" x14ac:dyDescent="0.25">
      <c r="A2914" s="11"/>
      <c r="F2914" s="21">
        <v>5</v>
      </c>
      <c r="G2914" s="22">
        <v>1</v>
      </c>
      <c r="H2914" s="22">
        <v>20</v>
      </c>
      <c r="I2914" s="142"/>
      <c r="J2914" s="142"/>
      <c r="M2914" s="11"/>
    </row>
    <row r="2915" spans="1:13" x14ac:dyDescent="0.25">
      <c r="A2915" s="11"/>
      <c r="F2915" s="21">
        <v>5</v>
      </c>
      <c r="G2915" s="22">
        <v>1</v>
      </c>
      <c r="H2915" s="22">
        <v>21</v>
      </c>
      <c r="I2915" s="142"/>
      <c r="J2915" s="142"/>
      <c r="M2915" s="11"/>
    </row>
    <row r="2916" spans="1:13" x14ac:dyDescent="0.25">
      <c r="A2916" s="11"/>
      <c r="F2916" s="21">
        <v>5</v>
      </c>
      <c r="G2916" s="22">
        <v>1</v>
      </c>
      <c r="H2916" s="22">
        <v>22</v>
      </c>
      <c r="I2916" s="142"/>
      <c r="J2916" s="142"/>
      <c r="M2916" s="11"/>
    </row>
    <row r="2917" spans="1:13" x14ac:dyDescent="0.25">
      <c r="A2917" s="11"/>
      <c r="F2917" s="21">
        <v>5</v>
      </c>
      <c r="G2917" s="22">
        <v>1</v>
      </c>
      <c r="H2917" s="22">
        <v>23</v>
      </c>
      <c r="I2917" s="142"/>
      <c r="J2917" s="142"/>
      <c r="M2917" s="11"/>
    </row>
    <row r="2918" spans="1:13" x14ac:dyDescent="0.25">
      <c r="A2918" s="11"/>
      <c r="F2918" s="21">
        <v>5</v>
      </c>
      <c r="G2918" s="22">
        <v>1</v>
      </c>
      <c r="H2918" s="22">
        <v>24</v>
      </c>
      <c r="I2918" s="142"/>
      <c r="J2918" s="142"/>
      <c r="M2918" s="11"/>
    </row>
    <row r="2919" spans="1:13" x14ac:dyDescent="0.25">
      <c r="A2919" s="11"/>
      <c r="F2919" s="21">
        <v>5</v>
      </c>
      <c r="G2919" s="22">
        <v>2</v>
      </c>
      <c r="H2919" s="22">
        <v>1</v>
      </c>
      <c r="I2919" s="142"/>
      <c r="J2919" s="142"/>
      <c r="M2919" s="11"/>
    </row>
    <row r="2920" spans="1:13" x14ac:dyDescent="0.25">
      <c r="A2920" s="11"/>
      <c r="F2920" s="21">
        <v>5</v>
      </c>
      <c r="G2920" s="22">
        <v>2</v>
      </c>
      <c r="H2920" s="22">
        <v>2</v>
      </c>
      <c r="I2920" s="142"/>
      <c r="J2920" s="142"/>
      <c r="M2920" s="11"/>
    </row>
    <row r="2921" spans="1:13" x14ac:dyDescent="0.25">
      <c r="A2921" s="11"/>
      <c r="F2921" s="21">
        <v>5</v>
      </c>
      <c r="G2921" s="22">
        <v>2</v>
      </c>
      <c r="H2921" s="22">
        <v>3</v>
      </c>
      <c r="I2921" s="142"/>
      <c r="J2921" s="142"/>
      <c r="M2921" s="11"/>
    </row>
    <row r="2922" spans="1:13" x14ac:dyDescent="0.25">
      <c r="A2922" s="11"/>
      <c r="F2922" s="21">
        <v>5</v>
      </c>
      <c r="G2922" s="22">
        <v>2</v>
      </c>
      <c r="H2922" s="22">
        <v>4</v>
      </c>
      <c r="I2922" s="142"/>
      <c r="J2922" s="142"/>
      <c r="M2922" s="11"/>
    </row>
    <row r="2923" spans="1:13" x14ac:dyDescent="0.25">
      <c r="A2923" s="11"/>
      <c r="F2923" s="21">
        <v>5</v>
      </c>
      <c r="G2923" s="22">
        <v>2</v>
      </c>
      <c r="H2923" s="22">
        <v>5</v>
      </c>
      <c r="I2923" s="142"/>
      <c r="J2923" s="142"/>
      <c r="M2923" s="11"/>
    </row>
    <row r="2924" spans="1:13" x14ac:dyDescent="0.25">
      <c r="A2924" s="11"/>
      <c r="F2924" s="21">
        <v>5</v>
      </c>
      <c r="G2924" s="22">
        <v>2</v>
      </c>
      <c r="H2924" s="22">
        <v>6</v>
      </c>
      <c r="I2924" s="142"/>
      <c r="J2924" s="142"/>
      <c r="M2924" s="11"/>
    </row>
    <row r="2925" spans="1:13" x14ac:dyDescent="0.25">
      <c r="A2925" s="11"/>
      <c r="F2925" s="21">
        <v>5</v>
      </c>
      <c r="G2925" s="22">
        <v>2</v>
      </c>
      <c r="H2925" s="22">
        <v>7</v>
      </c>
      <c r="I2925" s="142"/>
      <c r="J2925" s="142"/>
      <c r="M2925" s="11"/>
    </row>
    <row r="2926" spans="1:13" x14ac:dyDescent="0.25">
      <c r="A2926" s="11"/>
      <c r="F2926" s="21">
        <v>5</v>
      </c>
      <c r="G2926" s="22">
        <v>2</v>
      </c>
      <c r="H2926" s="22">
        <v>8</v>
      </c>
      <c r="I2926" s="142"/>
      <c r="J2926" s="142"/>
      <c r="M2926" s="11"/>
    </row>
    <row r="2927" spans="1:13" x14ac:dyDescent="0.25">
      <c r="A2927" s="11"/>
      <c r="F2927" s="21">
        <v>5</v>
      </c>
      <c r="G2927" s="22">
        <v>2</v>
      </c>
      <c r="H2927" s="22">
        <v>9</v>
      </c>
      <c r="I2927" s="142"/>
      <c r="J2927" s="142"/>
      <c r="M2927" s="11"/>
    </row>
    <row r="2928" spans="1:13" x14ac:dyDescent="0.25">
      <c r="A2928" s="11"/>
      <c r="F2928" s="21">
        <v>5</v>
      </c>
      <c r="G2928" s="22">
        <v>2</v>
      </c>
      <c r="H2928" s="22">
        <v>10</v>
      </c>
      <c r="I2928" s="142"/>
      <c r="J2928" s="142"/>
      <c r="M2928" s="11"/>
    </row>
    <row r="2929" spans="1:13" x14ac:dyDescent="0.25">
      <c r="A2929" s="11"/>
      <c r="F2929" s="21">
        <v>5</v>
      </c>
      <c r="G2929" s="22">
        <v>2</v>
      </c>
      <c r="H2929" s="22">
        <v>11</v>
      </c>
      <c r="I2929" s="142"/>
      <c r="J2929" s="142"/>
      <c r="M2929" s="11"/>
    </row>
    <row r="2930" spans="1:13" x14ac:dyDescent="0.25">
      <c r="A2930" s="11"/>
      <c r="F2930" s="21">
        <v>5</v>
      </c>
      <c r="G2930" s="22">
        <v>2</v>
      </c>
      <c r="H2930" s="22">
        <v>12</v>
      </c>
      <c r="I2930" s="142"/>
      <c r="J2930" s="142"/>
      <c r="M2930" s="11"/>
    </row>
    <row r="2931" spans="1:13" x14ac:dyDescent="0.25">
      <c r="A2931" s="11"/>
      <c r="F2931" s="21">
        <v>5</v>
      </c>
      <c r="G2931" s="22">
        <v>2</v>
      </c>
      <c r="H2931" s="22">
        <v>13</v>
      </c>
      <c r="I2931" s="142"/>
      <c r="J2931" s="142"/>
      <c r="M2931" s="11"/>
    </row>
    <row r="2932" spans="1:13" x14ac:dyDescent="0.25">
      <c r="A2932" s="11"/>
      <c r="F2932" s="21">
        <v>5</v>
      </c>
      <c r="G2932" s="22">
        <v>2</v>
      </c>
      <c r="H2932" s="22">
        <v>14</v>
      </c>
      <c r="I2932" s="142"/>
      <c r="J2932" s="142"/>
      <c r="M2932" s="11"/>
    </row>
    <row r="2933" spans="1:13" x14ac:dyDescent="0.25">
      <c r="A2933" s="11"/>
      <c r="F2933" s="21">
        <v>5</v>
      </c>
      <c r="G2933" s="22">
        <v>2</v>
      </c>
      <c r="H2933" s="22">
        <v>15</v>
      </c>
      <c r="I2933" s="142"/>
      <c r="J2933" s="142"/>
      <c r="M2933" s="11"/>
    </row>
    <row r="2934" spans="1:13" x14ac:dyDescent="0.25">
      <c r="A2934" s="11"/>
      <c r="F2934" s="21">
        <v>5</v>
      </c>
      <c r="G2934" s="22">
        <v>2</v>
      </c>
      <c r="H2934" s="22">
        <v>16</v>
      </c>
      <c r="I2934" s="142"/>
      <c r="J2934" s="142"/>
      <c r="M2934" s="11"/>
    </row>
    <row r="2935" spans="1:13" x14ac:dyDescent="0.25">
      <c r="A2935" s="11"/>
      <c r="F2935" s="21">
        <v>5</v>
      </c>
      <c r="G2935" s="22">
        <v>2</v>
      </c>
      <c r="H2935" s="22">
        <v>17</v>
      </c>
      <c r="I2935" s="142"/>
      <c r="J2935" s="142"/>
      <c r="M2935" s="11"/>
    </row>
    <row r="2936" spans="1:13" x14ac:dyDescent="0.25">
      <c r="A2936" s="11"/>
      <c r="F2936" s="21">
        <v>5</v>
      </c>
      <c r="G2936" s="22">
        <v>2</v>
      </c>
      <c r="H2936" s="22">
        <v>18</v>
      </c>
      <c r="I2936" s="142"/>
      <c r="J2936" s="142"/>
      <c r="M2936" s="11"/>
    </row>
    <row r="2937" spans="1:13" x14ac:dyDescent="0.25">
      <c r="A2937" s="11"/>
      <c r="F2937" s="21">
        <v>5</v>
      </c>
      <c r="G2937" s="22">
        <v>2</v>
      </c>
      <c r="H2937" s="22">
        <v>19</v>
      </c>
      <c r="I2937" s="142"/>
      <c r="J2937" s="142"/>
      <c r="M2937" s="11"/>
    </row>
    <row r="2938" spans="1:13" x14ac:dyDescent="0.25">
      <c r="A2938" s="11"/>
      <c r="F2938" s="21">
        <v>5</v>
      </c>
      <c r="G2938" s="22">
        <v>2</v>
      </c>
      <c r="H2938" s="22">
        <v>20</v>
      </c>
      <c r="I2938" s="142"/>
      <c r="J2938" s="142"/>
      <c r="M2938" s="11"/>
    </row>
    <row r="2939" spans="1:13" x14ac:dyDescent="0.25">
      <c r="A2939" s="11"/>
      <c r="F2939" s="21">
        <v>5</v>
      </c>
      <c r="G2939" s="22">
        <v>2</v>
      </c>
      <c r="H2939" s="22">
        <v>21</v>
      </c>
      <c r="I2939" s="142"/>
      <c r="J2939" s="142"/>
      <c r="M2939" s="11"/>
    </row>
    <row r="2940" spans="1:13" x14ac:dyDescent="0.25">
      <c r="A2940" s="11"/>
      <c r="F2940" s="21">
        <v>5</v>
      </c>
      <c r="G2940" s="22">
        <v>2</v>
      </c>
      <c r="H2940" s="22">
        <v>22</v>
      </c>
      <c r="I2940" s="142"/>
      <c r="J2940" s="142"/>
      <c r="M2940" s="11"/>
    </row>
    <row r="2941" spans="1:13" x14ac:dyDescent="0.25">
      <c r="A2941" s="11"/>
      <c r="F2941" s="21">
        <v>5</v>
      </c>
      <c r="G2941" s="22">
        <v>2</v>
      </c>
      <c r="H2941" s="22">
        <v>23</v>
      </c>
      <c r="I2941" s="142"/>
      <c r="J2941" s="142"/>
      <c r="M2941" s="11"/>
    </row>
    <row r="2942" spans="1:13" x14ac:dyDescent="0.25">
      <c r="A2942" s="11"/>
      <c r="F2942" s="21">
        <v>5</v>
      </c>
      <c r="G2942" s="22">
        <v>2</v>
      </c>
      <c r="H2942" s="22">
        <v>24</v>
      </c>
      <c r="I2942" s="142"/>
      <c r="J2942" s="142"/>
      <c r="M2942" s="11"/>
    </row>
    <row r="2943" spans="1:13" x14ac:dyDescent="0.25">
      <c r="A2943" s="11"/>
      <c r="F2943" s="21">
        <v>5</v>
      </c>
      <c r="G2943" s="22">
        <v>3</v>
      </c>
      <c r="H2943" s="22">
        <v>1</v>
      </c>
      <c r="I2943" s="142"/>
      <c r="J2943" s="142"/>
      <c r="M2943" s="11"/>
    </row>
    <row r="2944" spans="1:13" x14ac:dyDescent="0.25">
      <c r="A2944" s="11"/>
      <c r="F2944" s="21">
        <v>5</v>
      </c>
      <c r="G2944" s="22">
        <v>3</v>
      </c>
      <c r="H2944" s="22">
        <v>2</v>
      </c>
      <c r="I2944" s="142"/>
      <c r="J2944" s="142"/>
      <c r="M2944" s="11"/>
    </row>
    <row r="2945" spans="1:13" x14ac:dyDescent="0.25">
      <c r="A2945" s="11"/>
      <c r="F2945" s="21">
        <v>5</v>
      </c>
      <c r="G2945" s="22">
        <v>3</v>
      </c>
      <c r="H2945" s="22">
        <v>3</v>
      </c>
      <c r="I2945" s="142"/>
      <c r="J2945" s="142"/>
      <c r="M2945" s="11"/>
    </row>
    <row r="2946" spans="1:13" x14ac:dyDescent="0.25">
      <c r="A2946" s="11"/>
      <c r="F2946" s="21">
        <v>5</v>
      </c>
      <c r="G2946" s="22">
        <v>3</v>
      </c>
      <c r="H2946" s="22">
        <v>4</v>
      </c>
      <c r="I2946" s="142"/>
      <c r="J2946" s="142"/>
      <c r="M2946" s="11"/>
    </row>
    <row r="2947" spans="1:13" x14ac:dyDescent="0.25">
      <c r="A2947" s="11"/>
      <c r="F2947" s="21">
        <v>5</v>
      </c>
      <c r="G2947" s="22">
        <v>3</v>
      </c>
      <c r="H2947" s="22">
        <v>5</v>
      </c>
      <c r="I2947" s="142"/>
      <c r="J2947" s="142"/>
      <c r="M2947" s="11"/>
    </row>
    <row r="2948" spans="1:13" x14ac:dyDescent="0.25">
      <c r="A2948" s="11"/>
      <c r="F2948" s="21">
        <v>5</v>
      </c>
      <c r="G2948" s="22">
        <v>3</v>
      </c>
      <c r="H2948" s="22">
        <v>6</v>
      </c>
      <c r="I2948" s="142"/>
      <c r="J2948" s="142"/>
      <c r="M2948" s="11"/>
    </row>
    <row r="2949" spans="1:13" x14ac:dyDescent="0.25">
      <c r="A2949" s="11"/>
      <c r="F2949" s="21">
        <v>5</v>
      </c>
      <c r="G2949" s="22">
        <v>3</v>
      </c>
      <c r="H2949" s="22">
        <v>7</v>
      </c>
      <c r="I2949" s="142"/>
      <c r="J2949" s="142"/>
      <c r="M2949" s="11"/>
    </row>
    <row r="2950" spans="1:13" x14ac:dyDescent="0.25">
      <c r="A2950" s="11"/>
      <c r="F2950" s="21">
        <v>5</v>
      </c>
      <c r="G2950" s="22">
        <v>3</v>
      </c>
      <c r="H2950" s="22">
        <v>8</v>
      </c>
      <c r="I2950" s="142"/>
      <c r="J2950" s="142"/>
      <c r="M2950" s="11"/>
    </row>
    <row r="2951" spans="1:13" x14ac:dyDescent="0.25">
      <c r="A2951" s="11"/>
      <c r="F2951" s="21">
        <v>5</v>
      </c>
      <c r="G2951" s="22">
        <v>3</v>
      </c>
      <c r="H2951" s="22">
        <v>9</v>
      </c>
      <c r="I2951" s="142"/>
      <c r="J2951" s="142"/>
      <c r="M2951" s="11"/>
    </row>
    <row r="2952" spans="1:13" x14ac:dyDescent="0.25">
      <c r="A2952" s="11"/>
      <c r="F2952" s="21">
        <v>5</v>
      </c>
      <c r="G2952" s="22">
        <v>3</v>
      </c>
      <c r="H2952" s="22">
        <v>10</v>
      </c>
      <c r="I2952" s="142"/>
      <c r="J2952" s="142"/>
      <c r="M2952" s="11"/>
    </row>
    <row r="2953" spans="1:13" x14ac:dyDescent="0.25">
      <c r="A2953" s="11"/>
      <c r="F2953" s="21">
        <v>5</v>
      </c>
      <c r="G2953" s="22">
        <v>3</v>
      </c>
      <c r="H2953" s="22">
        <v>11</v>
      </c>
      <c r="I2953" s="142"/>
      <c r="J2953" s="142"/>
      <c r="M2953" s="11"/>
    </row>
    <row r="2954" spans="1:13" x14ac:dyDescent="0.25">
      <c r="A2954" s="11"/>
      <c r="F2954" s="21">
        <v>5</v>
      </c>
      <c r="G2954" s="22">
        <v>3</v>
      </c>
      <c r="H2954" s="22">
        <v>12</v>
      </c>
      <c r="I2954" s="142"/>
      <c r="J2954" s="142"/>
      <c r="M2954" s="11"/>
    </row>
    <row r="2955" spans="1:13" x14ac:dyDescent="0.25">
      <c r="A2955" s="11"/>
      <c r="F2955" s="21">
        <v>5</v>
      </c>
      <c r="G2955" s="22">
        <v>3</v>
      </c>
      <c r="H2955" s="22">
        <v>13</v>
      </c>
      <c r="I2955" s="142"/>
      <c r="J2955" s="142"/>
      <c r="M2955" s="11"/>
    </row>
    <row r="2956" spans="1:13" x14ac:dyDescent="0.25">
      <c r="A2956" s="11"/>
      <c r="F2956" s="21">
        <v>5</v>
      </c>
      <c r="G2956" s="22">
        <v>3</v>
      </c>
      <c r="H2956" s="22">
        <v>14</v>
      </c>
      <c r="I2956" s="142"/>
      <c r="J2956" s="142"/>
      <c r="M2956" s="11"/>
    </row>
    <row r="2957" spans="1:13" x14ac:dyDescent="0.25">
      <c r="A2957" s="11"/>
      <c r="F2957" s="21">
        <v>5</v>
      </c>
      <c r="G2957" s="22">
        <v>3</v>
      </c>
      <c r="H2957" s="22">
        <v>15</v>
      </c>
      <c r="I2957" s="142"/>
      <c r="J2957" s="142"/>
      <c r="M2957" s="11"/>
    </row>
    <row r="2958" spans="1:13" x14ac:dyDescent="0.25">
      <c r="A2958" s="11"/>
      <c r="F2958" s="21">
        <v>5</v>
      </c>
      <c r="G2958" s="22">
        <v>3</v>
      </c>
      <c r="H2958" s="22">
        <v>16</v>
      </c>
      <c r="I2958" s="142"/>
      <c r="J2958" s="142"/>
      <c r="M2958" s="11"/>
    </row>
    <row r="2959" spans="1:13" x14ac:dyDescent="0.25">
      <c r="A2959" s="11"/>
      <c r="F2959" s="21">
        <v>5</v>
      </c>
      <c r="G2959" s="22">
        <v>3</v>
      </c>
      <c r="H2959" s="22">
        <v>17</v>
      </c>
      <c r="I2959" s="142"/>
      <c r="J2959" s="142"/>
      <c r="M2959" s="11"/>
    </row>
    <row r="2960" spans="1:13" x14ac:dyDescent="0.25">
      <c r="A2960" s="11"/>
      <c r="F2960" s="21">
        <v>5</v>
      </c>
      <c r="G2960" s="22">
        <v>3</v>
      </c>
      <c r="H2960" s="22">
        <v>18</v>
      </c>
      <c r="I2960" s="142"/>
      <c r="J2960" s="142"/>
      <c r="M2960" s="11"/>
    </row>
    <row r="2961" spans="1:13" x14ac:dyDescent="0.25">
      <c r="A2961" s="11"/>
      <c r="F2961" s="21">
        <v>5</v>
      </c>
      <c r="G2961" s="22">
        <v>3</v>
      </c>
      <c r="H2961" s="22">
        <v>19</v>
      </c>
      <c r="I2961" s="142"/>
      <c r="J2961" s="142"/>
      <c r="M2961" s="11"/>
    </row>
    <row r="2962" spans="1:13" x14ac:dyDescent="0.25">
      <c r="A2962" s="11"/>
      <c r="F2962" s="21">
        <v>5</v>
      </c>
      <c r="G2962" s="22">
        <v>3</v>
      </c>
      <c r="H2962" s="22">
        <v>20</v>
      </c>
      <c r="I2962" s="142"/>
      <c r="J2962" s="142"/>
      <c r="M2962" s="11"/>
    </row>
    <row r="2963" spans="1:13" x14ac:dyDescent="0.25">
      <c r="A2963" s="11"/>
      <c r="F2963" s="21">
        <v>5</v>
      </c>
      <c r="G2963" s="22">
        <v>3</v>
      </c>
      <c r="H2963" s="22">
        <v>21</v>
      </c>
      <c r="I2963" s="142"/>
      <c r="J2963" s="142"/>
      <c r="M2963" s="11"/>
    </row>
    <row r="2964" spans="1:13" x14ac:dyDescent="0.25">
      <c r="A2964" s="11"/>
      <c r="F2964" s="21">
        <v>5</v>
      </c>
      <c r="G2964" s="22">
        <v>3</v>
      </c>
      <c r="H2964" s="22">
        <v>22</v>
      </c>
      <c r="I2964" s="142"/>
      <c r="J2964" s="142"/>
      <c r="M2964" s="11"/>
    </row>
    <row r="2965" spans="1:13" x14ac:dyDescent="0.25">
      <c r="A2965" s="11"/>
      <c r="F2965" s="21">
        <v>5</v>
      </c>
      <c r="G2965" s="22">
        <v>3</v>
      </c>
      <c r="H2965" s="22">
        <v>23</v>
      </c>
      <c r="I2965" s="142"/>
      <c r="J2965" s="142"/>
      <c r="M2965" s="11"/>
    </row>
    <row r="2966" spans="1:13" x14ac:dyDescent="0.25">
      <c r="A2966" s="11"/>
      <c r="F2966" s="21">
        <v>5</v>
      </c>
      <c r="G2966" s="22">
        <v>3</v>
      </c>
      <c r="H2966" s="22">
        <v>24</v>
      </c>
      <c r="I2966" s="142"/>
      <c r="J2966" s="142"/>
      <c r="M2966" s="11"/>
    </row>
    <row r="2967" spans="1:13" x14ac:dyDescent="0.25">
      <c r="A2967" s="11"/>
      <c r="F2967" s="21">
        <v>5</v>
      </c>
      <c r="G2967" s="22">
        <v>4</v>
      </c>
      <c r="H2967" s="22">
        <v>1</v>
      </c>
      <c r="I2967" s="142"/>
      <c r="J2967" s="142"/>
      <c r="M2967" s="11"/>
    </row>
    <row r="2968" spans="1:13" x14ac:dyDescent="0.25">
      <c r="A2968" s="11"/>
      <c r="F2968" s="21">
        <v>5</v>
      </c>
      <c r="G2968" s="22">
        <v>4</v>
      </c>
      <c r="H2968" s="22">
        <v>2</v>
      </c>
      <c r="I2968" s="142"/>
      <c r="J2968" s="142"/>
      <c r="M2968" s="11"/>
    </row>
    <row r="2969" spans="1:13" x14ac:dyDescent="0.25">
      <c r="A2969" s="11"/>
      <c r="F2969" s="21">
        <v>5</v>
      </c>
      <c r="G2969" s="22">
        <v>4</v>
      </c>
      <c r="H2969" s="22">
        <v>3</v>
      </c>
      <c r="I2969" s="142"/>
      <c r="J2969" s="142"/>
      <c r="M2969" s="11"/>
    </row>
    <row r="2970" spans="1:13" x14ac:dyDescent="0.25">
      <c r="A2970" s="11"/>
      <c r="F2970" s="21">
        <v>5</v>
      </c>
      <c r="G2970" s="22">
        <v>4</v>
      </c>
      <c r="H2970" s="22">
        <v>4</v>
      </c>
      <c r="I2970" s="142"/>
      <c r="J2970" s="142"/>
      <c r="M2970" s="11"/>
    </row>
    <row r="2971" spans="1:13" x14ac:dyDescent="0.25">
      <c r="A2971" s="11"/>
      <c r="F2971" s="21">
        <v>5</v>
      </c>
      <c r="G2971" s="22">
        <v>4</v>
      </c>
      <c r="H2971" s="22">
        <v>5</v>
      </c>
      <c r="I2971" s="142"/>
      <c r="J2971" s="142"/>
      <c r="M2971" s="11"/>
    </row>
    <row r="2972" spans="1:13" x14ac:dyDescent="0.25">
      <c r="A2972" s="11"/>
      <c r="F2972" s="21">
        <v>5</v>
      </c>
      <c r="G2972" s="22">
        <v>4</v>
      </c>
      <c r="H2972" s="22">
        <v>6</v>
      </c>
      <c r="I2972" s="142"/>
      <c r="J2972" s="142"/>
      <c r="M2972" s="11"/>
    </row>
    <row r="2973" spans="1:13" x14ac:dyDescent="0.25">
      <c r="A2973" s="11"/>
      <c r="F2973" s="21">
        <v>5</v>
      </c>
      <c r="G2973" s="22">
        <v>4</v>
      </c>
      <c r="H2973" s="22">
        <v>7</v>
      </c>
      <c r="I2973" s="142"/>
      <c r="J2973" s="142"/>
      <c r="M2973" s="11"/>
    </row>
    <row r="2974" spans="1:13" x14ac:dyDescent="0.25">
      <c r="A2974" s="11"/>
      <c r="F2974" s="21">
        <v>5</v>
      </c>
      <c r="G2974" s="22">
        <v>4</v>
      </c>
      <c r="H2974" s="22">
        <v>8</v>
      </c>
      <c r="I2974" s="142"/>
      <c r="J2974" s="142"/>
      <c r="M2974" s="11"/>
    </row>
    <row r="2975" spans="1:13" x14ac:dyDescent="0.25">
      <c r="A2975" s="11"/>
      <c r="F2975" s="21">
        <v>5</v>
      </c>
      <c r="G2975" s="22">
        <v>4</v>
      </c>
      <c r="H2975" s="22">
        <v>9</v>
      </c>
      <c r="I2975" s="142"/>
      <c r="J2975" s="142"/>
      <c r="M2975" s="11"/>
    </row>
    <row r="2976" spans="1:13" x14ac:dyDescent="0.25">
      <c r="A2976" s="11"/>
      <c r="F2976" s="21">
        <v>5</v>
      </c>
      <c r="G2976" s="22">
        <v>4</v>
      </c>
      <c r="H2976" s="22">
        <v>10</v>
      </c>
      <c r="I2976" s="142"/>
      <c r="J2976" s="142"/>
      <c r="M2976" s="11"/>
    </row>
    <row r="2977" spans="1:13" x14ac:dyDescent="0.25">
      <c r="A2977" s="11"/>
      <c r="F2977" s="21">
        <v>5</v>
      </c>
      <c r="G2977" s="22">
        <v>4</v>
      </c>
      <c r="H2977" s="22">
        <v>11</v>
      </c>
      <c r="I2977" s="142"/>
      <c r="J2977" s="142"/>
      <c r="M2977" s="11"/>
    </row>
    <row r="2978" spans="1:13" x14ac:dyDescent="0.25">
      <c r="A2978" s="11"/>
      <c r="F2978" s="21">
        <v>5</v>
      </c>
      <c r="G2978" s="22">
        <v>4</v>
      </c>
      <c r="H2978" s="22">
        <v>12</v>
      </c>
      <c r="I2978" s="142"/>
      <c r="J2978" s="142"/>
      <c r="M2978" s="11"/>
    </row>
    <row r="2979" spans="1:13" x14ac:dyDescent="0.25">
      <c r="A2979" s="11"/>
      <c r="F2979" s="21">
        <v>5</v>
      </c>
      <c r="G2979" s="22">
        <v>4</v>
      </c>
      <c r="H2979" s="22">
        <v>13</v>
      </c>
      <c r="I2979" s="142"/>
      <c r="J2979" s="142"/>
      <c r="M2979" s="11"/>
    </row>
    <row r="2980" spans="1:13" x14ac:dyDescent="0.25">
      <c r="A2980" s="11"/>
      <c r="F2980" s="21">
        <v>5</v>
      </c>
      <c r="G2980" s="22">
        <v>4</v>
      </c>
      <c r="H2980" s="22">
        <v>14</v>
      </c>
      <c r="I2980" s="142"/>
      <c r="J2980" s="142"/>
      <c r="M2980" s="11"/>
    </row>
    <row r="2981" spans="1:13" x14ac:dyDescent="0.25">
      <c r="A2981" s="11"/>
      <c r="F2981" s="21">
        <v>5</v>
      </c>
      <c r="G2981" s="22">
        <v>4</v>
      </c>
      <c r="H2981" s="22">
        <v>15</v>
      </c>
      <c r="I2981" s="142"/>
      <c r="J2981" s="142"/>
      <c r="M2981" s="11"/>
    </row>
    <row r="2982" spans="1:13" x14ac:dyDescent="0.25">
      <c r="A2982" s="11"/>
      <c r="F2982" s="21">
        <v>5</v>
      </c>
      <c r="G2982" s="22">
        <v>4</v>
      </c>
      <c r="H2982" s="22">
        <v>16</v>
      </c>
      <c r="I2982" s="142"/>
      <c r="J2982" s="142"/>
      <c r="M2982" s="11"/>
    </row>
    <row r="2983" spans="1:13" x14ac:dyDescent="0.25">
      <c r="A2983" s="11"/>
      <c r="F2983" s="21">
        <v>5</v>
      </c>
      <c r="G2983" s="22">
        <v>4</v>
      </c>
      <c r="H2983" s="22">
        <v>17</v>
      </c>
      <c r="I2983" s="142"/>
      <c r="J2983" s="142"/>
      <c r="M2983" s="11"/>
    </row>
    <row r="2984" spans="1:13" x14ac:dyDescent="0.25">
      <c r="A2984" s="11"/>
      <c r="F2984" s="21">
        <v>5</v>
      </c>
      <c r="G2984" s="22">
        <v>4</v>
      </c>
      <c r="H2984" s="22">
        <v>18</v>
      </c>
      <c r="I2984" s="142"/>
      <c r="J2984" s="142"/>
      <c r="M2984" s="11"/>
    </row>
    <row r="2985" spans="1:13" x14ac:dyDescent="0.25">
      <c r="A2985" s="11"/>
      <c r="F2985" s="21">
        <v>5</v>
      </c>
      <c r="G2985" s="22">
        <v>4</v>
      </c>
      <c r="H2985" s="22">
        <v>19</v>
      </c>
      <c r="I2985" s="142"/>
      <c r="J2985" s="142"/>
      <c r="M2985" s="11"/>
    </row>
    <row r="2986" spans="1:13" x14ac:dyDescent="0.25">
      <c r="A2986" s="11"/>
      <c r="F2986" s="21">
        <v>5</v>
      </c>
      <c r="G2986" s="22">
        <v>4</v>
      </c>
      <c r="H2986" s="22">
        <v>20</v>
      </c>
      <c r="I2986" s="142"/>
      <c r="J2986" s="142"/>
      <c r="M2986" s="11"/>
    </row>
    <row r="2987" spans="1:13" x14ac:dyDescent="0.25">
      <c r="A2987" s="11"/>
      <c r="F2987" s="21">
        <v>5</v>
      </c>
      <c r="G2987" s="22">
        <v>4</v>
      </c>
      <c r="H2987" s="22">
        <v>21</v>
      </c>
      <c r="I2987" s="142"/>
      <c r="J2987" s="142"/>
      <c r="M2987" s="11"/>
    </row>
    <row r="2988" spans="1:13" x14ac:dyDescent="0.25">
      <c r="A2988" s="11"/>
      <c r="F2988" s="21">
        <v>5</v>
      </c>
      <c r="G2988" s="22">
        <v>4</v>
      </c>
      <c r="H2988" s="22">
        <v>22</v>
      </c>
      <c r="I2988" s="142"/>
      <c r="J2988" s="142"/>
      <c r="M2988" s="11"/>
    </row>
    <row r="2989" spans="1:13" x14ac:dyDescent="0.25">
      <c r="A2989" s="11"/>
      <c r="F2989" s="21">
        <v>5</v>
      </c>
      <c r="G2989" s="22">
        <v>4</v>
      </c>
      <c r="H2989" s="22">
        <v>23</v>
      </c>
      <c r="I2989" s="142"/>
      <c r="J2989" s="142"/>
      <c r="M2989" s="11"/>
    </row>
    <row r="2990" spans="1:13" x14ac:dyDescent="0.25">
      <c r="A2990" s="11"/>
      <c r="F2990" s="21">
        <v>5</v>
      </c>
      <c r="G2990" s="22">
        <v>4</v>
      </c>
      <c r="H2990" s="22">
        <v>24</v>
      </c>
      <c r="I2990" s="142"/>
      <c r="J2990" s="142"/>
      <c r="M2990" s="11"/>
    </row>
    <row r="2991" spans="1:13" x14ac:dyDescent="0.25">
      <c r="A2991" s="11"/>
      <c r="F2991" s="21">
        <v>5</v>
      </c>
      <c r="G2991" s="22">
        <v>5</v>
      </c>
      <c r="H2991" s="22">
        <v>1</v>
      </c>
      <c r="I2991" s="142"/>
      <c r="J2991" s="142"/>
      <c r="M2991" s="11"/>
    </row>
    <row r="2992" spans="1:13" x14ac:dyDescent="0.25">
      <c r="A2992" s="11"/>
      <c r="F2992" s="21">
        <v>5</v>
      </c>
      <c r="G2992" s="22">
        <v>5</v>
      </c>
      <c r="H2992" s="22">
        <v>2</v>
      </c>
      <c r="I2992" s="142"/>
      <c r="J2992" s="142"/>
      <c r="M2992" s="11"/>
    </row>
    <row r="2993" spans="1:13" x14ac:dyDescent="0.25">
      <c r="A2993" s="11"/>
      <c r="F2993" s="21">
        <v>5</v>
      </c>
      <c r="G2993" s="22">
        <v>5</v>
      </c>
      <c r="H2993" s="22">
        <v>3</v>
      </c>
      <c r="I2993" s="142"/>
      <c r="J2993" s="142"/>
      <c r="M2993" s="11"/>
    </row>
    <row r="2994" spans="1:13" x14ac:dyDescent="0.25">
      <c r="A2994" s="11"/>
      <c r="F2994" s="21">
        <v>5</v>
      </c>
      <c r="G2994" s="22">
        <v>5</v>
      </c>
      <c r="H2994" s="22">
        <v>4</v>
      </c>
      <c r="I2994" s="142"/>
      <c r="J2994" s="142"/>
      <c r="M2994" s="11"/>
    </row>
    <row r="2995" spans="1:13" x14ac:dyDescent="0.25">
      <c r="A2995" s="11"/>
      <c r="F2995" s="21">
        <v>5</v>
      </c>
      <c r="G2995" s="22">
        <v>5</v>
      </c>
      <c r="H2995" s="22">
        <v>5</v>
      </c>
      <c r="I2995" s="142"/>
      <c r="J2995" s="142"/>
      <c r="M2995" s="11"/>
    </row>
    <row r="2996" spans="1:13" x14ac:dyDescent="0.25">
      <c r="A2996" s="11"/>
      <c r="F2996" s="21">
        <v>5</v>
      </c>
      <c r="G2996" s="22">
        <v>5</v>
      </c>
      <c r="H2996" s="22">
        <v>6</v>
      </c>
      <c r="I2996" s="142"/>
      <c r="J2996" s="142"/>
      <c r="M2996" s="11"/>
    </row>
    <row r="2997" spans="1:13" x14ac:dyDescent="0.25">
      <c r="A2997" s="11"/>
      <c r="F2997" s="21">
        <v>5</v>
      </c>
      <c r="G2997" s="22">
        <v>5</v>
      </c>
      <c r="H2997" s="22">
        <v>7</v>
      </c>
      <c r="I2997" s="142"/>
      <c r="J2997" s="142"/>
      <c r="M2997" s="11"/>
    </row>
    <row r="2998" spans="1:13" x14ac:dyDescent="0.25">
      <c r="A2998" s="11"/>
      <c r="F2998" s="21">
        <v>5</v>
      </c>
      <c r="G2998" s="22">
        <v>5</v>
      </c>
      <c r="H2998" s="22">
        <v>8</v>
      </c>
      <c r="I2998" s="142"/>
      <c r="J2998" s="142"/>
      <c r="M2998" s="11"/>
    </row>
    <row r="2999" spans="1:13" x14ac:dyDescent="0.25">
      <c r="A2999" s="11"/>
      <c r="F2999" s="21">
        <v>5</v>
      </c>
      <c r="G2999" s="22">
        <v>5</v>
      </c>
      <c r="H2999" s="22">
        <v>9</v>
      </c>
      <c r="I2999" s="142"/>
      <c r="J2999" s="142"/>
      <c r="M2999" s="11"/>
    </row>
    <row r="3000" spans="1:13" x14ac:dyDescent="0.25">
      <c r="A3000" s="11"/>
      <c r="F3000" s="21">
        <v>5</v>
      </c>
      <c r="G3000" s="22">
        <v>5</v>
      </c>
      <c r="H3000" s="22">
        <v>10</v>
      </c>
      <c r="I3000" s="142"/>
      <c r="J3000" s="142"/>
      <c r="M3000" s="11"/>
    </row>
    <row r="3001" spans="1:13" x14ac:dyDescent="0.25">
      <c r="A3001" s="11"/>
      <c r="F3001" s="21">
        <v>5</v>
      </c>
      <c r="G3001" s="22">
        <v>5</v>
      </c>
      <c r="H3001" s="22">
        <v>11</v>
      </c>
      <c r="I3001" s="142"/>
      <c r="J3001" s="142"/>
      <c r="M3001" s="11"/>
    </row>
    <row r="3002" spans="1:13" x14ac:dyDescent="0.25">
      <c r="A3002" s="11"/>
      <c r="F3002" s="21">
        <v>5</v>
      </c>
      <c r="G3002" s="22">
        <v>5</v>
      </c>
      <c r="H3002" s="22">
        <v>12</v>
      </c>
      <c r="I3002" s="142"/>
      <c r="J3002" s="142"/>
      <c r="M3002" s="11"/>
    </row>
    <row r="3003" spans="1:13" x14ac:dyDescent="0.25">
      <c r="A3003" s="11"/>
      <c r="F3003" s="21">
        <v>5</v>
      </c>
      <c r="G3003" s="22">
        <v>5</v>
      </c>
      <c r="H3003" s="22">
        <v>13</v>
      </c>
      <c r="I3003" s="142"/>
      <c r="J3003" s="142"/>
      <c r="M3003" s="11"/>
    </row>
    <row r="3004" spans="1:13" x14ac:dyDescent="0.25">
      <c r="A3004" s="11"/>
      <c r="F3004" s="21">
        <v>5</v>
      </c>
      <c r="G3004" s="22">
        <v>5</v>
      </c>
      <c r="H3004" s="22">
        <v>14</v>
      </c>
      <c r="I3004" s="142"/>
      <c r="J3004" s="142"/>
      <c r="M3004" s="11"/>
    </row>
    <row r="3005" spans="1:13" x14ac:dyDescent="0.25">
      <c r="A3005" s="11"/>
      <c r="F3005" s="21">
        <v>5</v>
      </c>
      <c r="G3005" s="22">
        <v>5</v>
      </c>
      <c r="H3005" s="22">
        <v>15</v>
      </c>
      <c r="I3005" s="142"/>
      <c r="J3005" s="142"/>
      <c r="M3005" s="11"/>
    </row>
    <row r="3006" spans="1:13" x14ac:dyDescent="0.25">
      <c r="A3006" s="11"/>
      <c r="F3006" s="21">
        <v>5</v>
      </c>
      <c r="G3006" s="22">
        <v>5</v>
      </c>
      <c r="H3006" s="22">
        <v>16</v>
      </c>
      <c r="I3006" s="142"/>
      <c r="J3006" s="142"/>
      <c r="M3006" s="11"/>
    </row>
    <row r="3007" spans="1:13" x14ac:dyDescent="0.25">
      <c r="A3007" s="11"/>
      <c r="F3007" s="21">
        <v>5</v>
      </c>
      <c r="G3007" s="22">
        <v>5</v>
      </c>
      <c r="H3007" s="22">
        <v>17</v>
      </c>
      <c r="I3007" s="142"/>
      <c r="J3007" s="142"/>
      <c r="M3007" s="11"/>
    </row>
    <row r="3008" spans="1:13" x14ac:dyDescent="0.25">
      <c r="A3008" s="11"/>
      <c r="F3008" s="21">
        <v>5</v>
      </c>
      <c r="G3008" s="22">
        <v>5</v>
      </c>
      <c r="H3008" s="22">
        <v>18</v>
      </c>
      <c r="I3008" s="142"/>
      <c r="J3008" s="142"/>
      <c r="M3008" s="11"/>
    </row>
    <row r="3009" spans="1:13" x14ac:dyDescent="0.25">
      <c r="A3009" s="11"/>
      <c r="F3009" s="21">
        <v>5</v>
      </c>
      <c r="G3009" s="22">
        <v>5</v>
      </c>
      <c r="H3009" s="22">
        <v>19</v>
      </c>
      <c r="I3009" s="142"/>
      <c r="J3009" s="142"/>
      <c r="M3009" s="11"/>
    </row>
    <row r="3010" spans="1:13" x14ac:dyDescent="0.25">
      <c r="A3010" s="11"/>
      <c r="F3010" s="21">
        <v>5</v>
      </c>
      <c r="G3010" s="22">
        <v>5</v>
      </c>
      <c r="H3010" s="22">
        <v>20</v>
      </c>
      <c r="I3010" s="142"/>
      <c r="J3010" s="142"/>
      <c r="M3010" s="11"/>
    </row>
    <row r="3011" spans="1:13" x14ac:dyDescent="0.25">
      <c r="A3011" s="11"/>
      <c r="F3011" s="21">
        <v>5</v>
      </c>
      <c r="G3011" s="22">
        <v>5</v>
      </c>
      <c r="H3011" s="22">
        <v>21</v>
      </c>
      <c r="I3011" s="142"/>
      <c r="J3011" s="142"/>
      <c r="M3011" s="11"/>
    </row>
    <row r="3012" spans="1:13" x14ac:dyDescent="0.25">
      <c r="A3012" s="11"/>
      <c r="F3012" s="21">
        <v>5</v>
      </c>
      <c r="G3012" s="22">
        <v>5</v>
      </c>
      <c r="H3012" s="22">
        <v>22</v>
      </c>
      <c r="I3012" s="142"/>
      <c r="J3012" s="142"/>
      <c r="M3012" s="11"/>
    </row>
    <row r="3013" spans="1:13" x14ac:dyDescent="0.25">
      <c r="A3013" s="11"/>
      <c r="F3013" s="21">
        <v>5</v>
      </c>
      <c r="G3013" s="22">
        <v>5</v>
      </c>
      <c r="H3013" s="22">
        <v>23</v>
      </c>
      <c r="I3013" s="142"/>
      <c r="J3013" s="142"/>
      <c r="M3013" s="11"/>
    </row>
    <row r="3014" spans="1:13" x14ac:dyDescent="0.25">
      <c r="A3014" s="11"/>
      <c r="F3014" s="21">
        <v>5</v>
      </c>
      <c r="G3014" s="22">
        <v>5</v>
      </c>
      <c r="H3014" s="22">
        <v>24</v>
      </c>
      <c r="I3014" s="142"/>
      <c r="J3014" s="142"/>
      <c r="M3014" s="11"/>
    </row>
    <row r="3015" spans="1:13" x14ac:dyDescent="0.25">
      <c r="A3015" s="11"/>
      <c r="F3015" s="21">
        <v>5</v>
      </c>
      <c r="G3015" s="22">
        <v>6</v>
      </c>
      <c r="H3015" s="22">
        <v>1</v>
      </c>
      <c r="I3015" s="142"/>
      <c r="J3015" s="142"/>
      <c r="M3015" s="11"/>
    </row>
    <row r="3016" spans="1:13" x14ac:dyDescent="0.25">
      <c r="A3016" s="11"/>
      <c r="F3016" s="21">
        <v>5</v>
      </c>
      <c r="G3016" s="22">
        <v>6</v>
      </c>
      <c r="H3016" s="22">
        <v>2</v>
      </c>
      <c r="I3016" s="142"/>
      <c r="J3016" s="142"/>
      <c r="M3016" s="11"/>
    </row>
    <row r="3017" spans="1:13" x14ac:dyDescent="0.25">
      <c r="A3017" s="11"/>
      <c r="F3017" s="21">
        <v>5</v>
      </c>
      <c r="G3017" s="22">
        <v>6</v>
      </c>
      <c r="H3017" s="22">
        <v>3</v>
      </c>
      <c r="I3017" s="142"/>
      <c r="J3017" s="142"/>
      <c r="M3017" s="11"/>
    </row>
    <row r="3018" spans="1:13" x14ac:dyDescent="0.25">
      <c r="A3018" s="11"/>
      <c r="F3018" s="21">
        <v>5</v>
      </c>
      <c r="G3018" s="22">
        <v>6</v>
      </c>
      <c r="H3018" s="22">
        <v>4</v>
      </c>
      <c r="I3018" s="142"/>
      <c r="J3018" s="142"/>
      <c r="M3018" s="11"/>
    </row>
    <row r="3019" spans="1:13" x14ac:dyDescent="0.25">
      <c r="A3019" s="11"/>
      <c r="F3019" s="21">
        <v>5</v>
      </c>
      <c r="G3019" s="22">
        <v>6</v>
      </c>
      <c r="H3019" s="22">
        <v>5</v>
      </c>
      <c r="I3019" s="142"/>
      <c r="J3019" s="142"/>
      <c r="M3019" s="11"/>
    </row>
    <row r="3020" spans="1:13" x14ac:dyDescent="0.25">
      <c r="A3020" s="11"/>
      <c r="F3020" s="21">
        <v>5</v>
      </c>
      <c r="G3020" s="22">
        <v>6</v>
      </c>
      <c r="H3020" s="22">
        <v>6</v>
      </c>
      <c r="I3020" s="142"/>
      <c r="J3020" s="142"/>
      <c r="M3020" s="11"/>
    </row>
    <row r="3021" spans="1:13" x14ac:dyDescent="0.25">
      <c r="A3021" s="11"/>
      <c r="F3021" s="21">
        <v>5</v>
      </c>
      <c r="G3021" s="22">
        <v>6</v>
      </c>
      <c r="H3021" s="22">
        <v>7</v>
      </c>
      <c r="I3021" s="142"/>
      <c r="J3021" s="142"/>
      <c r="M3021" s="11"/>
    </row>
    <row r="3022" spans="1:13" x14ac:dyDescent="0.25">
      <c r="A3022" s="11"/>
      <c r="F3022" s="21">
        <v>5</v>
      </c>
      <c r="G3022" s="22">
        <v>6</v>
      </c>
      <c r="H3022" s="22">
        <v>8</v>
      </c>
      <c r="I3022" s="142"/>
      <c r="J3022" s="142"/>
      <c r="M3022" s="11"/>
    </row>
    <row r="3023" spans="1:13" x14ac:dyDescent="0.25">
      <c r="A3023" s="11"/>
      <c r="F3023" s="21">
        <v>5</v>
      </c>
      <c r="G3023" s="22">
        <v>6</v>
      </c>
      <c r="H3023" s="22">
        <v>9</v>
      </c>
      <c r="I3023" s="142"/>
      <c r="J3023" s="142"/>
      <c r="M3023" s="11"/>
    </row>
    <row r="3024" spans="1:13" x14ac:dyDescent="0.25">
      <c r="A3024" s="11"/>
      <c r="F3024" s="21">
        <v>5</v>
      </c>
      <c r="G3024" s="22">
        <v>6</v>
      </c>
      <c r="H3024" s="22">
        <v>10</v>
      </c>
      <c r="I3024" s="142"/>
      <c r="J3024" s="142"/>
      <c r="M3024" s="11"/>
    </row>
    <row r="3025" spans="1:13" x14ac:dyDescent="0.25">
      <c r="A3025" s="11"/>
      <c r="F3025" s="21">
        <v>5</v>
      </c>
      <c r="G3025" s="22">
        <v>6</v>
      </c>
      <c r="H3025" s="22">
        <v>11</v>
      </c>
      <c r="I3025" s="142"/>
      <c r="J3025" s="142"/>
      <c r="M3025" s="11"/>
    </row>
    <row r="3026" spans="1:13" x14ac:dyDescent="0.25">
      <c r="A3026" s="11"/>
      <c r="F3026" s="21">
        <v>5</v>
      </c>
      <c r="G3026" s="22">
        <v>6</v>
      </c>
      <c r="H3026" s="22">
        <v>12</v>
      </c>
      <c r="I3026" s="142"/>
      <c r="J3026" s="142"/>
      <c r="M3026" s="11"/>
    </row>
    <row r="3027" spans="1:13" x14ac:dyDescent="0.25">
      <c r="A3027" s="11"/>
      <c r="F3027" s="21">
        <v>5</v>
      </c>
      <c r="G3027" s="22">
        <v>6</v>
      </c>
      <c r="H3027" s="22">
        <v>13</v>
      </c>
      <c r="I3027" s="142"/>
      <c r="J3027" s="142"/>
      <c r="M3027" s="11"/>
    </row>
    <row r="3028" spans="1:13" x14ac:dyDescent="0.25">
      <c r="A3028" s="11"/>
      <c r="F3028" s="21">
        <v>5</v>
      </c>
      <c r="G3028" s="22">
        <v>6</v>
      </c>
      <c r="H3028" s="22">
        <v>14</v>
      </c>
      <c r="I3028" s="142"/>
      <c r="J3028" s="142"/>
      <c r="M3028" s="11"/>
    </row>
    <row r="3029" spans="1:13" x14ac:dyDescent="0.25">
      <c r="A3029" s="11"/>
      <c r="F3029" s="21">
        <v>5</v>
      </c>
      <c r="G3029" s="22">
        <v>6</v>
      </c>
      <c r="H3029" s="22">
        <v>15</v>
      </c>
      <c r="I3029" s="142"/>
      <c r="J3029" s="142"/>
      <c r="M3029" s="11"/>
    </row>
    <row r="3030" spans="1:13" x14ac:dyDescent="0.25">
      <c r="A3030" s="11"/>
      <c r="F3030" s="21">
        <v>5</v>
      </c>
      <c r="G3030" s="22">
        <v>6</v>
      </c>
      <c r="H3030" s="22">
        <v>16</v>
      </c>
      <c r="I3030" s="142"/>
      <c r="J3030" s="142"/>
      <c r="M3030" s="11"/>
    </row>
    <row r="3031" spans="1:13" x14ac:dyDescent="0.25">
      <c r="A3031" s="11"/>
      <c r="F3031" s="21">
        <v>5</v>
      </c>
      <c r="G3031" s="22">
        <v>6</v>
      </c>
      <c r="H3031" s="22">
        <v>17</v>
      </c>
      <c r="I3031" s="142"/>
      <c r="J3031" s="142"/>
      <c r="M3031" s="11"/>
    </row>
    <row r="3032" spans="1:13" x14ac:dyDescent="0.25">
      <c r="A3032" s="11"/>
      <c r="F3032" s="21">
        <v>5</v>
      </c>
      <c r="G3032" s="22">
        <v>6</v>
      </c>
      <c r="H3032" s="22">
        <v>18</v>
      </c>
      <c r="I3032" s="142"/>
      <c r="J3032" s="142"/>
      <c r="M3032" s="11"/>
    </row>
    <row r="3033" spans="1:13" x14ac:dyDescent="0.25">
      <c r="A3033" s="11"/>
      <c r="F3033" s="21">
        <v>5</v>
      </c>
      <c r="G3033" s="22">
        <v>6</v>
      </c>
      <c r="H3033" s="22">
        <v>19</v>
      </c>
      <c r="I3033" s="142"/>
      <c r="J3033" s="142"/>
      <c r="M3033" s="11"/>
    </row>
    <row r="3034" spans="1:13" x14ac:dyDescent="0.25">
      <c r="A3034" s="11"/>
      <c r="F3034" s="21">
        <v>5</v>
      </c>
      <c r="G3034" s="22">
        <v>6</v>
      </c>
      <c r="H3034" s="22">
        <v>20</v>
      </c>
      <c r="I3034" s="142"/>
      <c r="J3034" s="142"/>
      <c r="M3034" s="11"/>
    </row>
    <row r="3035" spans="1:13" x14ac:dyDescent="0.25">
      <c r="A3035" s="11"/>
      <c r="F3035" s="21">
        <v>5</v>
      </c>
      <c r="G3035" s="22">
        <v>6</v>
      </c>
      <c r="H3035" s="22">
        <v>21</v>
      </c>
      <c r="I3035" s="142"/>
      <c r="J3035" s="142"/>
      <c r="M3035" s="11"/>
    </row>
    <row r="3036" spans="1:13" x14ac:dyDescent="0.25">
      <c r="A3036" s="11"/>
      <c r="F3036" s="21">
        <v>5</v>
      </c>
      <c r="G3036" s="22">
        <v>6</v>
      </c>
      <c r="H3036" s="22">
        <v>22</v>
      </c>
      <c r="I3036" s="142"/>
      <c r="J3036" s="142"/>
      <c r="M3036" s="11"/>
    </row>
    <row r="3037" spans="1:13" x14ac:dyDescent="0.25">
      <c r="A3037" s="11"/>
      <c r="F3037" s="21">
        <v>5</v>
      </c>
      <c r="G3037" s="22">
        <v>6</v>
      </c>
      <c r="H3037" s="22">
        <v>23</v>
      </c>
      <c r="I3037" s="142"/>
      <c r="J3037" s="142"/>
      <c r="M3037" s="11"/>
    </row>
    <row r="3038" spans="1:13" x14ac:dyDescent="0.25">
      <c r="A3038" s="11"/>
      <c r="F3038" s="21">
        <v>5</v>
      </c>
      <c r="G3038" s="22">
        <v>6</v>
      </c>
      <c r="H3038" s="22">
        <v>24</v>
      </c>
      <c r="I3038" s="142"/>
      <c r="J3038" s="142"/>
      <c r="M3038" s="11"/>
    </row>
    <row r="3039" spans="1:13" x14ac:dyDescent="0.25">
      <c r="A3039" s="11"/>
      <c r="F3039" s="21">
        <v>5</v>
      </c>
      <c r="G3039" s="22">
        <v>7</v>
      </c>
      <c r="H3039" s="22">
        <v>1</v>
      </c>
      <c r="I3039" s="142"/>
      <c r="J3039" s="142"/>
      <c r="M3039" s="11"/>
    </row>
    <row r="3040" spans="1:13" x14ac:dyDescent="0.25">
      <c r="A3040" s="11"/>
      <c r="F3040" s="21">
        <v>5</v>
      </c>
      <c r="G3040" s="22">
        <v>7</v>
      </c>
      <c r="H3040" s="22">
        <v>2</v>
      </c>
      <c r="I3040" s="142"/>
      <c r="J3040" s="142"/>
      <c r="M3040" s="11"/>
    </row>
    <row r="3041" spans="1:13" x14ac:dyDescent="0.25">
      <c r="A3041" s="11"/>
      <c r="F3041" s="21">
        <v>5</v>
      </c>
      <c r="G3041" s="22">
        <v>7</v>
      </c>
      <c r="H3041" s="22">
        <v>3</v>
      </c>
      <c r="I3041" s="142"/>
      <c r="J3041" s="142"/>
      <c r="M3041" s="11"/>
    </row>
    <row r="3042" spans="1:13" x14ac:dyDescent="0.25">
      <c r="A3042" s="11"/>
      <c r="F3042" s="21">
        <v>5</v>
      </c>
      <c r="G3042" s="22">
        <v>7</v>
      </c>
      <c r="H3042" s="22">
        <v>4</v>
      </c>
      <c r="I3042" s="142"/>
      <c r="J3042" s="142"/>
      <c r="M3042" s="11"/>
    </row>
    <row r="3043" spans="1:13" x14ac:dyDescent="0.25">
      <c r="A3043" s="11"/>
      <c r="F3043" s="21">
        <v>5</v>
      </c>
      <c r="G3043" s="22">
        <v>7</v>
      </c>
      <c r="H3043" s="22">
        <v>5</v>
      </c>
      <c r="I3043" s="142"/>
      <c r="J3043" s="142"/>
      <c r="M3043" s="11"/>
    </row>
    <row r="3044" spans="1:13" x14ac:dyDescent="0.25">
      <c r="A3044" s="11"/>
      <c r="F3044" s="21">
        <v>5</v>
      </c>
      <c r="G3044" s="22">
        <v>7</v>
      </c>
      <c r="H3044" s="22">
        <v>6</v>
      </c>
      <c r="I3044" s="142"/>
      <c r="J3044" s="142"/>
      <c r="M3044" s="11"/>
    </row>
    <row r="3045" spans="1:13" x14ac:dyDescent="0.25">
      <c r="A3045" s="11"/>
      <c r="F3045" s="21">
        <v>5</v>
      </c>
      <c r="G3045" s="22">
        <v>7</v>
      </c>
      <c r="H3045" s="22">
        <v>7</v>
      </c>
      <c r="I3045" s="142"/>
      <c r="J3045" s="142"/>
      <c r="M3045" s="11"/>
    </row>
    <row r="3046" spans="1:13" x14ac:dyDescent="0.25">
      <c r="A3046" s="11"/>
      <c r="F3046" s="21">
        <v>5</v>
      </c>
      <c r="G3046" s="22">
        <v>7</v>
      </c>
      <c r="H3046" s="22">
        <v>8</v>
      </c>
      <c r="I3046" s="142"/>
      <c r="J3046" s="142"/>
      <c r="M3046" s="11"/>
    </row>
    <row r="3047" spans="1:13" x14ac:dyDescent="0.25">
      <c r="A3047" s="11"/>
      <c r="F3047" s="21">
        <v>5</v>
      </c>
      <c r="G3047" s="22">
        <v>7</v>
      </c>
      <c r="H3047" s="22">
        <v>9</v>
      </c>
      <c r="I3047" s="142"/>
      <c r="J3047" s="142"/>
      <c r="M3047" s="11"/>
    </row>
    <row r="3048" spans="1:13" x14ac:dyDescent="0.25">
      <c r="A3048" s="11"/>
      <c r="F3048" s="21">
        <v>5</v>
      </c>
      <c r="G3048" s="22">
        <v>7</v>
      </c>
      <c r="H3048" s="22">
        <v>10</v>
      </c>
      <c r="I3048" s="142"/>
      <c r="J3048" s="142"/>
      <c r="M3048" s="11"/>
    </row>
    <row r="3049" spans="1:13" x14ac:dyDescent="0.25">
      <c r="A3049" s="11"/>
      <c r="F3049" s="21">
        <v>5</v>
      </c>
      <c r="G3049" s="22">
        <v>7</v>
      </c>
      <c r="H3049" s="22">
        <v>11</v>
      </c>
      <c r="I3049" s="142"/>
      <c r="J3049" s="142"/>
      <c r="M3049" s="11"/>
    </row>
    <row r="3050" spans="1:13" x14ac:dyDescent="0.25">
      <c r="A3050" s="11"/>
      <c r="F3050" s="21">
        <v>5</v>
      </c>
      <c r="G3050" s="22">
        <v>7</v>
      </c>
      <c r="H3050" s="22">
        <v>12</v>
      </c>
      <c r="I3050" s="142"/>
      <c r="J3050" s="142"/>
      <c r="M3050" s="11"/>
    </row>
    <row r="3051" spans="1:13" x14ac:dyDescent="0.25">
      <c r="A3051" s="11"/>
      <c r="F3051" s="21">
        <v>5</v>
      </c>
      <c r="G3051" s="22">
        <v>7</v>
      </c>
      <c r="H3051" s="22">
        <v>13</v>
      </c>
      <c r="I3051" s="142"/>
      <c r="J3051" s="142"/>
      <c r="M3051" s="11"/>
    </row>
    <row r="3052" spans="1:13" x14ac:dyDescent="0.25">
      <c r="A3052" s="11"/>
      <c r="F3052" s="21">
        <v>5</v>
      </c>
      <c r="G3052" s="22">
        <v>7</v>
      </c>
      <c r="H3052" s="22">
        <v>14</v>
      </c>
      <c r="I3052" s="142"/>
      <c r="J3052" s="142"/>
      <c r="M3052" s="11"/>
    </row>
    <row r="3053" spans="1:13" x14ac:dyDescent="0.25">
      <c r="A3053" s="11"/>
      <c r="F3053" s="21">
        <v>5</v>
      </c>
      <c r="G3053" s="22">
        <v>7</v>
      </c>
      <c r="H3053" s="22">
        <v>15</v>
      </c>
      <c r="I3053" s="142"/>
      <c r="J3053" s="142"/>
      <c r="M3053" s="11"/>
    </row>
    <row r="3054" spans="1:13" x14ac:dyDescent="0.25">
      <c r="A3054" s="11"/>
      <c r="F3054" s="21">
        <v>5</v>
      </c>
      <c r="G3054" s="22">
        <v>7</v>
      </c>
      <c r="H3054" s="22">
        <v>16</v>
      </c>
      <c r="I3054" s="142"/>
      <c r="J3054" s="142"/>
      <c r="M3054" s="11"/>
    </row>
    <row r="3055" spans="1:13" x14ac:dyDescent="0.25">
      <c r="A3055" s="11"/>
      <c r="F3055" s="21">
        <v>5</v>
      </c>
      <c r="G3055" s="22">
        <v>7</v>
      </c>
      <c r="H3055" s="22">
        <v>17</v>
      </c>
      <c r="I3055" s="142"/>
      <c r="J3055" s="142"/>
      <c r="M3055" s="11"/>
    </row>
    <row r="3056" spans="1:13" x14ac:dyDescent="0.25">
      <c r="A3056" s="11"/>
      <c r="F3056" s="21">
        <v>5</v>
      </c>
      <c r="G3056" s="22">
        <v>7</v>
      </c>
      <c r="H3056" s="22">
        <v>18</v>
      </c>
      <c r="I3056" s="142"/>
      <c r="J3056" s="142"/>
      <c r="M3056" s="11"/>
    </row>
    <row r="3057" spans="1:13" x14ac:dyDescent="0.25">
      <c r="A3057" s="11"/>
      <c r="F3057" s="21">
        <v>5</v>
      </c>
      <c r="G3057" s="22">
        <v>7</v>
      </c>
      <c r="H3057" s="22">
        <v>19</v>
      </c>
      <c r="I3057" s="142"/>
      <c r="J3057" s="142"/>
      <c r="M3057" s="11"/>
    </row>
    <row r="3058" spans="1:13" x14ac:dyDescent="0.25">
      <c r="A3058" s="11"/>
      <c r="F3058" s="21">
        <v>5</v>
      </c>
      <c r="G3058" s="22">
        <v>7</v>
      </c>
      <c r="H3058" s="22">
        <v>20</v>
      </c>
      <c r="I3058" s="142"/>
      <c r="J3058" s="142"/>
      <c r="M3058" s="11"/>
    </row>
    <row r="3059" spans="1:13" x14ac:dyDescent="0.25">
      <c r="A3059" s="11"/>
      <c r="F3059" s="21">
        <v>5</v>
      </c>
      <c r="G3059" s="22">
        <v>7</v>
      </c>
      <c r="H3059" s="22">
        <v>21</v>
      </c>
      <c r="I3059" s="142"/>
      <c r="J3059" s="142"/>
      <c r="M3059" s="11"/>
    </row>
    <row r="3060" spans="1:13" x14ac:dyDescent="0.25">
      <c r="A3060" s="11"/>
      <c r="F3060" s="21">
        <v>5</v>
      </c>
      <c r="G3060" s="22">
        <v>7</v>
      </c>
      <c r="H3060" s="22">
        <v>22</v>
      </c>
      <c r="I3060" s="142"/>
      <c r="J3060" s="142"/>
      <c r="M3060" s="11"/>
    </row>
    <row r="3061" spans="1:13" x14ac:dyDescent="0.25">
      <c r="A3061" s="11"/>
      <c r="F3061" s="21">
        <v>5</v>
      </c>
      <c r="G3061" s="22">
        <v>7</v>
      </c>
      <c r="H3061" s="22">
        <v>23</v>
      </c>
      <c r="I3061" s="142"/>
      <c r="J3061" s="142"/>
      <c r="M3061" s="11"/>
    </row>
    <row r="3062" spans="1:13" x14ac:dyDescent="0.25">
      <c r="A3062" s="11"/>
      <c r="F3062" s="21">
        <v>5</v>
      </c>
      <c r="G3062" s="22">
        <v>7</v>
      </c>
      <c r="H3062" s="22">
        <v>24</v>
      </c>
      <c r="I3062" s="142"/>
      <c r="J3062" s="142"/>
      <c r="M3062" s="11"/>
    </row>
    <row r="3063" spans="1:13" x14ac:dyDescent="0.25">
      <c r="A3063" s="11"/>
      <c r="F3063" s="21">
        <v>5</v>
      </c>
      <c r="G3063" s="22">
        <v>8</v>
      </c>
      <c r="H3063" s="22">
        <v>1</v>
      </c>
      <c r="I3063" s="142"/>
      <c r="J3063" s="142"/>
      <c r="M3063" s="11"/>
    </row>
    <row r="3064" spans="1:13" x14ac:dyDescent="0.25">
      <c r="A3064" s="11"/>
      <c r="F3064" s="21">
        <v>5</v>
      </c>
      <c r="G3064" s="22">
        <v>8</v>
      </c>
      <c r="H3064" s="22">
        <v>2</v>
      </c>
      <c r="I3064" s="142"/>
      <c r="J3064" s="142"/>
      <c r="M3064" s="11"/>
    </row>
    <row r="3065" spans="1:13" x14ac:dyDescent="0.25">
      <c r="A3065" s="11"/>
      <c r="F3065" s="21">
        <v>5</v>
      </c>
      <c r="G3065" s="22">
        <v>8</v>
      </c>
      <c r="H3065" s="22">
        <v>3</v>
      </c>
      <c r="I3065" s="142"/>
      <c r="J3065" s="142"/>
      <c r="M3065" s="11"/>
    </row>
    <row r="3066" spans="1:13" x14ac:dyDescent="0.25">
      <c r="A3066" s="11"/>
      <c r="F3066" s="21">
        <v>5</v>
      </c>
      <c r="G3066" s="22">
        <v>8</v>
      </c>
      <c r="H3066" s="22">
        <v>4</v>
      </c>
      <c r="I3066" s="142"/>
      <c r="J3066" s="142"/>
      <c r="M3066" s="11"/>
    </row>
    <row r="3067" spans="1:13" x14ac:dyDescent="0.25">
      <c r="A3067" s="11"/>
      <c r="F3067" s="21">
        <v>5</v>
      </c>
      <c r="G3067" s="22">
        <v>8</v>
      </c>
      <c r="H3067" s="22">
        <v>5</v>
      </c>
      <c r="I3067" s="142"/>
      <c r="J3067" s="142"/>
      <c r="M3067" s="11"/>
    </row>
    <row r="3068" spans="1:13" x14ac:dyDescent="0.25">
      <c r="A3068" s="11"/>
      <c r="F3068" s="21">
        <v>5</v>
      </c>
      <c r="G3068" s="22">
        <v>8</v>
      </c>
      <c r="H3068" s="22">
        <v>6</v>
      </c>
      <c r="I3068" s="142"/>
      <c r="J3068" s="142"/>
      <c r="M3068" s="11"/>
    </row>
    <row r="3069" spans="1:13" x14ac:dyDescent="0.25">
      <c r="A3069" s="11"/>
      <c r="F3069" s="21">
        <v>5</v>
      </c>
      <c r="G3069" s="22">
        <v>8</v>
      </c>
      <c r="H3069" s="22">
        <v>7</v>
      </c>
      <c r="I3069" s="142"/>
      <c r="J3069" s="142"/>
      <c r="M3069" s="11"/>
    </row>
    <row r="3070" spans="1:13" x14ac:dyDescent="0.25">
      <c r="A3070" s="11"/>
      <c r="F3070" s="21">
        <v>5</v>
      </c>
      <c r="G3070" s="22">
        <v>8</v>
      </c>
      <c r="H3070" s="22">
        <v>8</v>
      </c>
      <c r="I3070" s="142"/>
      <c r="J3070" s="142"/>
      <c r="M3070" s="11"/>
    </row>
    <row r="3071" spans="1:13" x14ac:dyDescent="0.25">
      <c r="A3071" s="11"/>
      <c r="F3071" s="21">
        <v>5</v>
      </c>
      <c r="G3071" s="22">
        <v>8</v>
      </c>
      <c r="H3071" s="22">
        <v>9</v>
      </c>
      <c r="I3071" s="142"/>
      <c r="J3071" s="142"/>
      <c r="M3071" s="11"/>
    </row>
    <row r="3072" spans="1:13" x14ac:dyDescent="0.25">
      <c r="A3072" s="11"/>
      <c r="F3072" s="21">
        <v>5</v>
      </c>
      <c r="G3072" s="22">
        <v>8</v>
      </c>
      <c r="H3072" s="22">
        <v>10</v>
      </c>
      <c r="I3072" s="142"/>
      <c r="J3072" s="142"/>
      <c r="M3072" s="11"/>
    </row>
    <row r="3073" spans="1:13" x14ac:dyDescent="0.25">
      <c r="A3073" s="11"/>
      <c r="F3073" s="21">
        <v>5</v>
      </c>
      <c r="G3073" s="22">
        <v>8</v>
      </c>
      <c r="H3073" s="22">
        <v>11</v>
      </c>
      <c r="I3073" s="142"/>
      <c r="J3073" s="142"/>
      <c r="M3073" s="11"/>
    </row>
    <row r="3074" spans="1:13" x14ac:dyDescent="0.25">
      <c r="A3074" s="11"/>
      <c r="F3074" s="21">
        <v>5</v>
      </c>
      <c r="G3074" s="22">
        <v>8</v>
      </c>
      <c r="H3074" s="22">
        <v>12</v>
      </c>
      <c r="I3074" s="142"/>
      <c r="J3074" s="142"/>
      <c r="M3074" s="11"/>
    </row>
    <row r="3075" spans="1:13" x14ac:dyDescent="0.25">
      <c r="A3075" s="11"/>
      <c r="F3075" s="21">
        <v>5</v>
      </c>
      <c r="G3075" s="22">
        <v>8</v>
      </c>
      <c r="H3075" s="22">
        <v>13</v>
      </c>
      <c r="I3075" s="142"/>
      <c r="J3075" s="142"/>
      <c r="M3075" s="11"/>
    </row>
    <row r="3076" spans="1:13" x14ac:dyDescent="0.25">
      <c r="A3076" s="11"/>
      <c r="F3076" s="21">
        <v>5</v>
      </c>
      <c r="G3076" s="22">
        <v>8</v>
      </c>
      <c r="H3076" s="22">
        <v>14</v>
      </c>
      <c r="I3076" s="142"/>
      <c r="J3076" s="142"/>
      <c r="M3076" s="11"/>
    </row>
    <row r="3077" spans="1:13" x14ac:dyDescent="0.25">
      <c r="A3077" s="11"/>
      <c r="F3077" s="21">
        <v>5</v>
      </c>
      <c r="G3077" s="22">
        <v>8</v>
      </c>
      <c r="H3077" s="22">
        <v>15</v>
      </c>
      <c r="I3077" s="142"/>
      <c r="J3077" s="142"/>
      <c r="M3077" s="11"/>
    </row>
    <row r="3078" spans="1:13" x14ac:dyDescent="0.25">
      <c r="A3078" s="11"/>
      <c r="F3078" s="21">
        <v>5</v>
      </c>
      <c r="G3078" s="22">
        <v>8</v>
      </c>
      <c r="H3078" s="22">
        <v>16</v>
      </c>
      <c r="I3078" s="142"/>
      <c r="J3078" s="142"/>
      <c r="M3078" s="11"/>
    </row>
    <row r="3079" spans="1:13" x14ac:dyDescent="0.25">
      <c r="A3079" s="11"/>
      <c r="F3079" s="21">
        <v>5</v>
      </c>
      <c r="G3079" s="22">
        <v>8</v>
      </c>
      <c r="H3079" s="22">
        <v>17</v>
      </c>
      <c r="I3079" s="142"/>
      <c r="J3079" s="142"/>
      <c r="M3079" s="11"/>
    </row>
    <row r="3080" spans="1:13" x14ac:dyDescent="0.25">
      <c r="A3080" s="11"/>
      <c r="F3080" s="21">
        <v>5</v>
      </c>
      <c r="G3080" s="22">
        <v>8</v>
      </c>
      <c r="H3080" s="22">
        <v>18</v>
      </c>
      <c r="I3080" s="142"/>
      <c r="J3080" s="142"/>
      <c r="M3080" s="11"/>
    </row>
    <row r="3081" spans="1:13" x14ac:dyDescent="0.25">
      <c r="A3081" s="11"/>
      <c r="F3081" s="21">
        <v>5</v>
      </c>
      <c r="G3081" s="22">
        <v>8</v>
      </c>
      <c r="H3081" s="22">
        <v>19</v>
      </c>
      <c r="I3081" s="142"/>
      <c r="J3081" s="142"/>
      <c r="M3081" s="11"/>
    </row>
    <row r="3082" spans="1:13" x14ac:dyDescent="0.25">
      <c r="A3082" s="11"/>
      <c r="F3082" s="21">
        <v>5</v>
      </c>
      <c r="G3082" s="22">
        <v>8</v>
      </c>
      <c r="H3082" s="22">
        <v>20</v>
      </c>
      <c r="I3082" s="142"/>
      <c r="J3082" s="142"/>
      <c r="M3082" s="11"/>
    </row>
    <row r="3083" spans="1:13" x14ac:dyDescent="0.25">
      <c r="A3083" s="11"/>
      <c r="F3083" s="21">
        <v>5</v>
      </c>
      <c r="G3083" s="22">
        <v>8</v>
      </c>
      <c r="H3083" s="22">
        <v>21</v>
      </c>
      <c r="I3083" s="142"/>
      <c r="J3083" s="142"/>
      <c r="M3083" s="11"/>
    </row>
    <row r="3084" spans="1:13" x14ac:dyDescent="0.25">
      <c r="A3084" s="11"/>
      <c r="F3084" s="21">
        <v>5</v>
      </c>
      <c r="G3084" s="22">
        <v>8</v>
      </c>
      <c r="H3084" s="22">
        <v>22</v>
      </c>
      <c r="I3084" s="142"/>
      <c r="J3084" s="142"/>
      <c r="M3084" s="11"/>
    </row>
    <row r="3085" spans="1:13" x14ac:dyDescent="0.25">
      <c r="A3085" s="11"/>
      <c r="F3085" s="21">
        <v>5</v>
      </c>
      <c r="G3085" s="22">
        <v>8</v>
      </c>
      <c r="H3085" s="22">
        <v>23</v>
      </c>
      <c r="I3085" s="142"/>
      <c r="J3085" s="142"/>
      <c r="M3085" s="11"/>
    </row>
    <row r="3086" spans="1:13" x14ac:dyDescent="0.25">
      <c r="A3086" s="11"/>
      <c r="F3086" s="21">
        <v>5</v>
      </c>
      <c r="G3086" s="22">
        <v>8</v>
      </c>
      <c r="H3086" s="22">
        <v>24</v>
      </c>
      <c r="I3086" s="142"/>
      <c r="J3086" s="142"/>
      <c r="M3086" s="11"/>
    </row>
    <row r="3087" spans="1:13" x14ac:dyDescent="0.25">
      <c r="A3087" s="11"/>
      <c r="F3087" s="21">
        <v>5</v>
      </c>
      <c r="G3087" s="22">
        <v>9</v>
      </c>
      <c r="H3087" s="22">
        <v>1</v>
      </c>
      <c r="I3087" s="142"/>
      <c r="J3087" s="142"/>
      <c r="M3087" s="11"/>
    </row>
    <row r="3088" spans="1:13" x14ac:dyDescent="0.25">
      <c r="A3088" s="11"/>
      <c r="F3088" s="21">
        <v>5</v>
      </c>
      <c r="G3088" s="22">
        <v>9</v>
      </c>
      <c r="H3088" s="22">
        <v>2</v>
      </c>
      <c r="I3088" s="142"/>
      <c r="J3088" s="142"/>
      <c r="M3088" s="11"/>
    </row>
    <row r="3089" spans="1:13" x14ac:dyDescent="0.25">
      <c r="A3089" s="11"/>
      <c r="F3089" s="21">
        <v>5</v>
      </c>
      <c r="G3089" s="22">
        <v>9</v>
      </c>
      <c r="H3089" s="22">
        <v>3</v>
      </c>
      <c r="I3089" s="142"/>
      <c r="J3089" s="142"/>
      <c r="M3089" s="11"/>
    </row>
    <row r="3090" spans="1:13" x14ac:dyDescent="0.25">
      <c r="A3090" s="11"/>
      <c r="F3090" s="21">
        <v>5</v>
      </c>
      <c r="G3090" s="22">
        <v>9</v>
      </c>
      <c r="H3090" s="22">
        <v>4</v>
      </c>
      <c r="I3090" s="142"/>
      <c r="J3090" s="142"/>
      <c r="M3090" s="11"/>
    </row>
    <row r="3091" spans="1:13" x14ac:dyDescent="0.25">
      <c r="A3091" s="11"/>
      <c r="F3091" s="21">
        <v>5</v>
      </c>
      <c r="G3091" s="22">
        <v>9</v>
      </c>
      <c r="H3091" s="22">
        <v>5</v>
      </c>
      <c r="I3091" s="142"/>
      <c r="J3091" s="142"/>
      <c r="M3091" s="11"/>
    </row>
    <row r="3092" spans="1:13" x14ac:dyDescent="0.25">
      <c r="A3092" s="11"/>
      <c r="F3092" s="21">
        <v>5</v>
      </c>
      <c r="G3092" s="22">
        <v>9</v>
      </c>
      <c r="H3092" s="22">
        <v>6</v>
      </c>
      <c r="I3092" s="142"/>
      <c r="J3092" s="142"/>
      <c r="M3092" s="11"/>
    </row>
    <row r="3093" spans="1:13" x14ac:dyDescent="0.25">
      <c r="A3093" s="11"/>
      <c r="F3093" s="21">
        <v>5</v>
      </c>
      <c r="G3093" s="22">
        <v>9</v>
      </c>
      <c r="H3093" s="22">
        <v>7</v>
      </c>
      <c r="I3093" s="142"/>
      <c r="J3093" s="142"/>
      <c r="M3093" s="11"/>
    </row>
    <row r="3094" spans="1:13" x14ac:dyDescent="0.25">
      <c r="A3094" s="11"/>
      <c r="F3094" s="21">
        <v>5</v>
      </c>
      <c r="G3094" s="22">
        <v>9</v>
      </c>
      <c r="H3094" s="22">
        <v>8</v>
      </c>
      <c r="I3094" s="142"/>
      <c r="J3094" s="142"/>
      <c r="M3094" s="11"/>
    </row>
    <row r="3095" spans="1:13" x14ac:dyDescent="0.25">
      <c r="A3095" s="11"/>
      <c r="F3095" s="21">
        <v>5</v>
      </c>
      <c r="G3095" s="22">
        <v>9</v>
      </c>
      <c r="H3095" s="22">
        <v>9</v>
      </c>
      <c r="I3095" s="142"/>
      <c r="J3095" s="142"/>
      <c r="M3095" s="11"/>
    </row>
    <row r="3096" spans="1:13" x14ac:dyDescent="0.25">
      <c r="A3096" s="11"/>
      <c r="F3096" s="21">
        <v>5</v>
      </c>
      <c r="G3096" s="22">
        <v>9</v>
      </c>
      <c r="H3096" s="22">
        <v>10</v>
      </c>
      <c r="I3096" s="142"/>
      <c r="J3096" s="142"/>
      <c r="M3096" s="11"/>
    </row>
    <row r="3097" spans="1:13" x14ac:dyDescent="0.25">
      <c r="A3097" s="11"/>
      <c r="F3097" s="21">
        <v>5</v>
      </c>
      <c r="G3097" s="22">
        <v>9</v>
      </c>
      <c r="H3097" s="22">
        <v>11</v>
      </c>
      <c r="I3097" s="142"/>
      <c r="J3097" s="142"/>
      <c r="M3097" s="11"/>
    </row>
    <row r="3098" spans="1:13" x14ac:dyDescent="0.25">
      <c r="A3098" s="11"/>
      <c r="F3098" s="21">
        <v>5</v>
      </c>
      <c r="G3098" s="22">
        <v>9</v>
      </c>
      <c r="H3098" s="22">
        <v>12</v>
      </c>
      <c r="I3098" s="142"/>
      <c r="J3098" s="142"/>
      <c r="M3098" s="11"/>
    </row>
    <row r="3099" spans="1:13" x14ac:dyDescent="0.25">
      <c r="A3099" s="11"/>
      <c r="F3099" s="21">
        <v>5</v>
      </c>
      <c r="G3099" s="22">
        <v>9</v>
      </c>
      <c r="H3099" s="22">
        <v>13</v>
      </c>
      <c r="I3099" s="142"/>
      <c r="J3099" s="142"/>
      <c r="M3099" s="11"/>
    </row>
    <row r="3100" spans="1:13" x14ac:dyDescent="0.25">
      <c r="A3100" s="11"/>
      <c r="F3100" s="21">
        <v>5</v>
      </c>
      <c r="G3100" s="22">
        <v>9</v>
      </c>
      <c r="H3100" s="22">
        <v>14</v>
      </c>
      <c r="I3100" s="142"/>
      <c r="J3100" s="142"/>
      <c r="M3100" s="11"/>
    </row>
    <row r="3101" spans="1:13" x14ac:dyDescent="0.25">
      <c r="A3101" s="11"/>
      <c r="F3101" s="21">
        <v>5</v>
      </c>
      <c r="G3101" s="22">
        <v>9</v>
      </c>
      <c r="H3101" s="22">
        <v>15</v>
      </c>
      <c r="I3101" s="142"/>
      <c r="J3101" s="142"/>
      <c r="M3101" s="11"/>
    </row>
    <row r="3102" spans="1:13" x14ac:dyDescent="0.25">
      <c r="A3102" s="11"/>
      <c r="F3102" s="21">
        <v>5</v>
      </c>
      <c r="G3102" s="22">
        <v>9</v>
      </c>
      <c r="H3102" s="22">
        <v>16</v>
      </c>
      <c r="I3102" s="142"/>
      <c r="J3102" s="142"/>
      <c r="M3102" s="11"/>
    </row>
    <row r="3103" spans="1:13" x14ac:dyDescent="0.25">
      <c r="A3103" s="11"/>
      <c r="F3103" s="21">
        <v>5</v>
      </c>
      <c r="G3103" s="22">
        <v>9</v>
      </c>
      <c r="H3103" s="22">
        <v>17</v>
      </c>
      <c r="I3103" s="142"/>
      <c r="J3103" s="142"/>
      <c r="M3103" s="11"/>
    </row>
    <row r="3104" spans="1:13" x14ac:dyDescent="0.25">
      <c r="A3104" s="11"/>
      <c r="F3104" s="21">
        <v>5</v>
      </c>
      <c r="G3104" s="22">
        <v>9</v>
      </c>
      <c r="H3104" s="22">
        <v>18</v>
      </c>
      <c r="I3104" s="142"/>
      <c r="J3104" s="142"/>
      <c r="M3104" s="11"/>
    </row>
    <row r="3105" spans="1:13" x14ac:dyDescent="0.25">
      <c r="A3105" s="11"/>
      <c r="F3105" s="21">
        <v>5</v>
      </c>
      <c r="G3105" s="22">
        <v>9</v>
      </c>
      <c r="H3105" s="22">
        <v>19</v>
      </c>
      <c r="I3105" s="142"/>
      <c r="J3105" s="142"/>
      <c r="M3105" s="11"/>
    </row>
    <row r="3106" spans="1:13" x14ac:dyDescent="0.25">
      <c r="A3106" s="11"/>
      <c r="F3106" s="21">
        <v>5</v>
      </c>
      <c r="G3106" s="22">
        <v>9</v>
      </c>
      <c r="H3106" s="22">
        <v>20</v>
      </c>
      <c r="I3106" s="142"/>
      <c r="J3106" s="142"/>
      <c r="M3106" s="11"/>
    </row>
    <row r="3107" spans="1:13" x14ac:dyDescent="0.25">
      <c r="A3107" s="11"/>
      <c r="F3107" s="21">
        <v>5</v>
      </c>
      <c r="G3107" s="22">
        <v>9</v>
      </c>
      <c r="H3107" s="22">
        <v>21</v>
      </c>
      <c r="I3107" s="142"/>
      <c r="J3107" s="142"/>
      <c r="M3107" s="11"/>
    </row>
    <row r="3108" spans="1:13" x14ac:dyDescent="0.25">
      <c r="A3108" s="11"/>
      <c r="F3108" s="21">
        <v>5</v>
      </c>
      <c r="G3108" s="22">
        <v>9</v>
      </c>
      <c r="H3108" s="22">
        <v>22</v>
      </c>
      <c r="I3108" s="142"/>
      <c r="J3108" s="142"/>
      <c r="M3108" s="11"/>
    </row>
    <row r="3109" spans="1:13" x14ac:dyDescent="0.25">
      <c r="A3109" s="11"/>
      <c r="F3109" s="21">
        <v>5</v>
      </c>
      <c r="G3109" s="22">
        <v>9</v>
      </c>
      <c r="H3109" s="22">
        <v>23</v>
      </c>
      <c r="I3109" s="142"/>
      <c r="J3109" s="142"/>
      <c r="M3109" s="11"/>
    </row>
    <row r="3110" spans="1:13" x14ac:dyDescent="0.25">
      <c r="A3110" s="11"/>
      <c r="F3110" s="21">
        <v>5</v>
      </c>
      <c r="G3110" s="22">
        <v>9</v>
      </c>
      <c r="H3110" s="22">
        <v>24</v>
      </c>
      <c r="I3110" s="142"/>
      <c r="J3110" s="142"/>
      <c r="M3110" s="11"/>
    </row>
    <row r="3111" spans="1:13" x14ac:dyDescent="0.25">
      <c r="A3111" s="11"/>
      <c r="F3111" s="21">
        <v>5</v>
      </c>
      <c r="G3111" s="22">
        <v>10</v>
      </c>
      <c r="H3111" s="22">
        <v>1</v>
      </c>
      <c r="I3111" s="142"/>
      <c r="J3111" s="142"/>
      <c r="M3111" s="11"/>
    </row>
    <row r="3112" spans="1:13" x14ac:dyDescent="0.25">
      <c r="A3112" s="11"/>
      <c r="F3112" s="21">
        <v>5</v>
      </c>
      <c r="G3112" s="22">
        <v>10</v>
      </c>
      <c r="H3112" s="22">
        <v>2</v>
      </c>
      <c r="I3112" s="142"/>
      <c r="J3112" s="142"/>
      <c r="M3112" s="11"/>
    </row>
    <row r="3113" spans="1:13" x14ac:dyDescent="0.25">
      <c r="A3113" s="11"/>
      <c r="F3113" s="21">
        <v>5</v>
      </c>
      <c r="G3113" s="22">
        <v>10</v>
      </c>
      <c r="H3113" s="22">
        <v>3</v>
      </c>
      <c r="I3113" s="142"/>
      <c r="J3113" s="142"/>
      <c r="M3113" s="11"/>
    </row>
    <row r="3114" spans="1:13" x14ac:dyDescent="0.25">
      <c r="A3114" s="11"/>
      <c r="F3114" s="21">
        <v>5</v>
      </c>
      <c r="G3114" s="22">
        <v>10</v>
      </c>
      <c r="H3114" s="22">
        <v>4</v>
      </c>
      <c r="I3114" s="142"/>
      <c r="J3114" s="142"/>
      <c r="M3114" s="11"/>
    </row>
    <row r="3115" spans="1:13" x14ac:dyDescent="0.25">
      <c r="A3115" s="11"/>
      <c r="F3115" s="21">
        <v>5</v>
      </c>
      <c r="G3115" s="22">
        <v>10</v>
      </c>
      <c r="H3115" s="22">
        <v>5</v>
      </c>
      <c r="I3115" s="142"/>
      <c r="J3115" s="142"/>
      <c r="M3115" s="11"/>
    </row>
    <row r="3116" spans="1:13" x14ac:dyDescent="0.25">
      <c r="A3116" s="11"/>
      <c r="F3116" s="21">
        <v>5</v>
      </c>
      <c r="G3116" s="22">
        <v>10</v>
      </c>
      <c r="H3116" s="22">
        <v>6</v>
      </c>
      <c r="I3116" s="142"/>
      <c r="J3116" s="142"/>
      <c r="M3116" s="11"/>
    </row>
    <row r="3117" spans="1:13" x14ac:dyDescent="0.25">
      <c r="A3117" s="11"/>
      <c r="F3117" s="21">
        <v>5</v>
      </c>
      <c r="G3117" s="22">
        <v>10</v>
      </c>
      <c r="H3117" s="22">
        <v>7</v>
      </c>
      <c r="I3117" s="142"/>
      <c r="J3117" s="142"/>
      <c r="M3117" s="11"/>
    </row>
    <row r="3118" spans="1:13" x14ac:dyDescent="0.25">
      <c r="A3118" s="11"/>
      <c r="F3118" s="21">
        <v>5</v>
      </c>
      <c r="G3118" s="22">
        <v>10</v>
      </c>
      <c r="H3118" s="22">
        <v>8</v>
      </c>
      <c r="I3118" s="142"/>
      <c r="J3118" s="142"/>
      <c r="M3118" s="11"/>
    </row>
    <row r="3119" spans="1:13" x14ac:dyDescent="0.25">
      <c r="A3119" s="11"/>
      <c r="F3119" s="21">
        <v>5</v>
      </c>
      <c r="G3119" s="22">
        <v>10</v>
      </c>
      <c r="H3119" s="22">
        <v>9</v>
      </c>
      <c r="I3119" s="142"/>
      <c r="J3119" s="142"/>
      <c r="M3119" s="11"/>
    </row>
    <row r="3120" spans="1:13" x14ac:dyDescent="0.25">
      <c r="A3120" s="11"/>
      <c r="F3120" s="21">
        <v>5</v>
      </c>
      <c r="G3120" s="22">
        <v>10</v>
      </c>
      <c r="H3120" s="22">
        <v>10</v>
      </c>
      <c r="I3120" s="142"/>
      <c r="J3120" s="142"/>
      <c r="M3120" s="11"/>
    </row>
    <row r="3121" spans="1:13" x14ac:dyDescent="0.25">
      <c r="A3121" s="11"/>
      <c r="F3121" s="21">
        <v>5</v>
      </c>
      <c r="G3121" s="22">
        <v>10</v>
      </c>
      <c r="H3121" s="22">
        <v>11</v>
      </c>
      <c r="I3121" s="142"/>
      <c r="J3121" s="142"/>
      <c r="M3121" s="11"/>
    </row>
    <row r="3122" spans="1:13" x14ac:dyDescent="0.25">
      <c r="A3122" s="11"/>
      <c r="F3122" s="21">
        <v>5</v>
      </c>
      <c r="G3122" s="22">
        <v>10</v>
      </c>
      <c r="H3122" s="22">
        <v>12</v>
      </c>
      <c r="I3122" s="142"/>
      <c r="J3122" s="142"/>
      <c r="M3122" s="11"/>
    </row>
    <row r="3123" spans="1:13" x14ac:dyDescent="0.25">
      <c r="A3123" s="11"/>
      <c r="F3123" s="21">
        <v>5</v>
      </c>
      <c r="G3123" s="22">
        <v>10</v>
      </c>
      <c r="H3123" s="22">
        <v>13</v>
      </c>
      <c r="I3123" s="142"/>
      <c r="J3123" s="142"/>
      <c r="M3123" s="11"/>
    </row>
    <row r="3124" spans="1:13" x14ac:dyDescent="0.25">
      <c r="A3124" s="11"/>
      <c r="F3124" s="21">
        <v>5</v>
      </c>
      <c r="G3124" s="22">
        <v>10</v>
      </c>
      <c r="H3124" s="22">
        <v>14</v>
      </c>
      <c r="I3124" s="142"/>
      <c r="J3124" s="142"/>
      <c r="M3124" s="11"/>
    </row>
    <row r="3125" spans="1:13" x14ac:dyDescent="0.25">
      <c r="A3125" s="11"/>
      <c r="F3125" s="21">
        <v>5</v>
      </c>
      <c r="G3125" s="22">
        <v>10</v>
      </c>
      <c r="H3125" s="22">
        <v>15</v>
      </c>
      <c r="I3125" s="142"/>
      <c r="J3125" s="142"/>
      <c r="M3125" s="11"/>
    </row>
    <row r="3126" spans="1:13" x14ac:dyDescent="0.25">
      <c r="A3126" s="11"/>
      <c r="F3126" s="21">
        <v>5</v>
      </c>
      <c r="G3126" s="22">
        <v>10</v>
      </c>
      <c r="H3126" s="22">
        <v>16</v>
      </c>
      <c r="I3126" s="142"/>
      <c r="J3126" s="142"/>
      <c r="M3126" s="11"/>
    </row>
    <row r="3127" spans="1:13" x14ac:dyDescent="0.25">
      <c r="A3127" s="11"/>
      <c r="F3127" s="21">
        <v>5</v>
      </c>
      <c r="G3127" s="22">
        <v>10</v>
      </c>
      <c r="H3127" s="22">
        <v>17</v>
      </c>
      <c r="I3127" s="142"/>
      <c r="J3127" s="142"/>
      <c r="M3127" s="11"/>
    </row>
    <row r="3128" spans="1:13" x14ac:dyDescent="0.25">
      <c r="A3128" s="11"/>
      <c r="F3128" s="21">
        <v>5</v>
      </c>
      <c r="G3128" s="22">
        <v>10</v>
      </c>
      <c r="H3128" s="22">
        <v>18</v>
      </c>
      <c r="I3128" s="142"/>
      <c r="J3128" s="142"/>
      <c r="M3128" s="11"/>
    </row>
    <row r="3129" spans="1:13" x14ac:dyDescent="0.25">
      <c r="A3129" s="11"/>
      <c r="F3129" s="21">
        <v>5</v>
      </c>
      <c r="G3129" s="22">
        <v>10</v>
      </c>
      <c r="H3129" s="22">
        <v>19</v>
      </c>
      <c r="I3129" s="142"/>
      <c r="J3129" s="142"/>
      <c r="M3129" s="11"/>
    </row>
    <row r="3130" spans="1:13" x14ac:dyDescent="0.25">
      <c r="A3130" s="11"/>
      <c r="F3130" s="21">
        <v>5</v>
      </c>
      <c r="G3130" s="22">
        <v>10</v>
      </c>
      <c r="H3130" s="22">
        <v>20</v>
      </c>
      <c r="I3130" s="142"/>
      <c r="J3130" s="142"/>
      <c r="M3130" s="11"/>
    </row>
    <row r="3131" spans="1:13" x14ac:dyDescent="0.25">
      <c r="A3131" s="11"/>
      <c r="F3131" s="21">
        <v>5</v>
      </c>
      <c r="G3131" s="22">
        <v>10</v>
      </c>
      <c r="H3131" s="22">
        <v>21</v>
      </c>
      <c r="I3131" s="142"/>
      <c r="J3131" s="142"/>
      <c r="M3131" s="11"/>
    </row>
    <row r="3132" spans="1:13" x14ac:dyDescent="0.25">
      <c r="A3132" s="11"/>
      <c r="F3132" s="21">
        <v>5</v>
      </c>
      <c r="G3132" s="22">
        <v>10</v>
      </c>
      <c r="H3132" s="22">
        <v>22</v>
      </c>
      <c r="I3132" s="142"/>
      <c r="J3132" s="142"/>
      <c r="M3132" s="11"/>
    </row>
    <row r="3133" spans="1:13" x14ac:dyDescent="0.25">
      <c r="A3133" s="11"/>
      <c r="F3133" s="21">
        <v>5</v>
      </c>
      <c r="G3133" s="22">
        <v>10</v>
      </c>
      <c r="H3133" s="22">
        <v>23</v>
      </c>
      <c r="I3133" s="142"/>
      <c r="J3133" s="142"/>
      <c r="M3133" s="11"/>
    </row>
    <row r="3134" spans="1:13" x14ac:dyDescent="0.25">
      <c r="A3134" s="11"/>
      <c r="F3134" s="21">
        <v>5</v>
      </c>
      <c r="G3134" s="22">
        <v>10</v>
      </c>
      <c r="H3134" s="22">
        <v>24</v>
      </c>
      <c r="I3134" s="142"/>
      <c r="J3134" s="142"/>
      <c r="M3134" s="11"/>
    </row>
    <row r="3135" spans="1:13" x14ac:dyDescent="0.25">
      <c r="A3135" s="11"/>
      <c r="F3135" s="21">
        <v>5</v>
      </c>
      <c r="G3135" s="22">
        <v>11</v>
      </c>
      <c r="H3135" s="22">
        <v>1</v>
      </c>
      <c r="I3135" s="142"/>
      <c r="J3135" s="142"/>
      <c r="M3135" s="11"/>
    </row>
    <row r="3136" spans="1:13" x14ac:dyDescent="0.25">
      <c r="A3136" s="11"/>
      <c r="F3136" s="21">
        <v>5</v>
      </c>
      <c r="G3136" s="22">
        <v>11</v>
      </c>
      <c r="H3136" s="22">
        <v>2</v>
      </c>
      <c r="I3136" s="142"/>
      <c r="J3136" s="142"/>
      <c r="M3136" s="11"/>
    </row>
    <row r="3137" spans="1:13" x14ac:dyDescent="0.25">
      <c r="A3137" s="11"/>
      <c r="F3137" s="21">
        <v>5</v>
      </c>
      <c r="G3137" s="22">
        <v>11</v>
      </c>
      <c r="H3137" s="22">
        <v>3</v>
      </c>
      <c r="I3137" s="142"/>
      <c r="J3137" s="142"/>
      <c r="M3137" s="11"/>
    </row>
    <row r="3138" spans="1:13" x14ac:dyDescent="0.25">
      <c r="A3138" s="11"/>
      <c r="F3138" s="21">
        <v>5</v>
      </c>
      <c r="G3138" s="22">
        <v>11</v>
      </c>
      <c r="H3138" s="22">
        <v>4</v>
      </c>
      <c r="I3138" s="142"/>
      <c r="J3138" s="142"/>
      <c r="M3138" s="11"/>
    </row>
    <row r="3139" spans="1:13" x14ac:dyDescent="0.25">
      <c r="A3139" s="11"/>
      <c r="F3139" s="21">
        <v>5</v>
      </c>
      <c r="G3139" s="22">
        <v>11</v>
      </c>
      <c r="H3139" s="22">
        <v>5</v>
      </c>
      <c r="I3139" s="142"/>
      <c r="J3139" s="142"/>
      <c r="M3139" s="11"/>
    </row>
    <row r="3140" spans="1:13" x14ac:dyDescent="0.25">
      <c r="A3140" s="11"/>
      <c r="F3140" s="21">
        <v>5</v>
      </c>
      <c r="G3140" s="22">
        <v>11</v>
      </c>
      <c r="H3140" s="22">
        <v>6</v>
      </c>
      <c r="I3140" s="142"/>
      <c r="J3140" s="142"/>
      <c r="M3140" s="11"/>
    </row>
    <row r="3141" spans="1:13" x14ac:dyDescent="0.25">
      <c r="A3141" s="11"/>
      <c r="F3141" s="21">
        <v>5</v>
      </c>
      <c r="G3141" s="22">
        <v>11</v>
      </c>
      <c r="H3141" s="22">
        <v>7</v>
      </c>
      <c r="I3141" s="142"/>
      <c r="J3141" s="142"/>
      <c r="M3141" s="11"/>
    </row>
    <row r="3142" spans="1:13" x14ac:dyDescent="0.25">
      <c r="A3142" s="11"/>
      <c r="F3142" s="21">
        <v>5</v>
      </c>
      <c r="G3142" s="22">
        <v>11</v>
      </c>
      <c r="H3142" s="22">
        <v>8</v>
      </c>
      <c r="I3142" s="142"/>
      <c r="J3142" s="142"/>
      <c r="M3142" s="11"/>
    </row>
    <row r="3143" spans="1:13" x14ac:dyDescent="0.25">
      <c r="A3143" s="11"/>
      <c r="F3143" s="21">
        <v>5</v>
      </c>
      <c r="G3143" s="22">
        <v>11</v>
      </c>
      <c r="H3143" s="22">
        <v>9</v>
      </c>
      <c r="I3143" s="142"/>
      <c r="J3143" s="142"/>
      <c r="M3143" s="11"/>
    </row>
    <row r="3144" spans="1:13" x14ac:dyDescent="0.25">
      <c r="A3144" s="11"/>
      <c r="F3144" s="21">
        <v>5</v>
      </c>
      <c r="G3144" s="22">
        <v>11</v>
      </c>
      <c r="H3144" s="22">
        <v>10</v>
      </c>
      <c r="I3144" s="142"/>
      <c r="J3144" s="142"/>
      <c r="M3144" s="11"/>
    </row>
    <row r="3145" spans="1:13" x14ac:dyDescent="0.25">
      <c r="A3145" s="11"/>
      <c r="F3145" s="21">
        <v>5</v>
      </c>
      <c r="G3145" s="22">
        <v>11</v>
      </c>
      <c r="H3145" s="22">
        <v>11</v>
      </c>
      <c r="I3145" s="142"/>
      <c r="J3145" s="142"/>
      <c r="M3145" s="11"/>
    </row>
    <row r="3146" spans="1:13" x14ac:dyDescent="0.25">
      <c r="A3146" s="11"/>
      <c r="F3146" s="21">
        <v>5</v>
      </c>
      <c r="G3146" s="22">
        <v>11</v>
      </c>
      <c r="H3146" s="22">
        <v>12</v>
      </c>
      <c r="I3146" s="142"/>
      <c r="J3146" s="142"/>
      <c r="M3146" s="11"/>
    </row>
    <row r="3147" spans="1:13" x14ac:dyDescent="0.25">
      <c r="A3147" s="11"/>
      <c r="F3147" s="21">
        <v>5</v>
      </c>
      <c r="G3147" s="22">
        <v>11</v>
      </c>
      <c r="H3147" s="22">
        <v>13</v>
      </c>
      <c r="I3147" s="142"/>
      <c r="J3147" s="142"/>
      <c r="M3147" s="11"/>
    </row>
    <row r="3148" spans="1:13" x14ac:dyDescent="0.25">
      <c r="A3148" s="11"/>
      <c r="F3148" s="21">
        <v>5</v>
      </c>
      <c r="G3148" s="22">
        <v>11</v>
      </c>
      <c r="H3148" s="22">
        <v>14</v>
      </c>
      <c r="I3148" s="142"/>
      <c r="J3148" s="142"/>
      <c r="M3148" s="11"/>
    </row>
    <row r="3149" spans="1:13" x14ac:dyDescent="0.25">
      <c r="A3149" s="11"/>
      <c r="F3149" s="21">
        <v>5</v>
      </c>
      <c r="G3149" s="22">
        <v>11</v>
      </c>
      <c r="H3149" s="22">
        <v>15</v>
      </c>
      <c r="I3149" s="142"/>
      <c r="J3149" s="142"/>
      <c r="M3149" s="11"/>
    </row>
    <row r="3150" spans="1:13" x14ac:dyDescent="0.25">
      <c r="A3150" s="11"/>
      <c r="F3150" s="21">
        <v>5</v>
      </c>
      <c r="G3150" s="22">
        <v>11</v>
      </c>
      <c r="H3150" s="22">
        <v>16</v>
      </c>
      <c r="I3150" s="142"/>
      <c r="J3150" s="142"/>
      <c r="M3150" s="11"/>
    </row>
    <row r="3151" spans="1:13" x14ac:dyDescent="0.25">
      <c r="A3151" s="11"/>
      <c r="F3151" s="21">
        <v>5</v>
      </c>
      <c r="G3151" s="22">
        <v>11</v>
      </c>
      <c r="H3151" s="22">
        <v>17</v>
      </c>
      <c r="I3151" s="142"/>
      <c r="J3151" s="142"/>
      <c r="M3151" s="11"/>
    </row>
    <row r="3152" spans="1:13" x14ac:dyDescent="0.25">
      <c r="A3152" s="11"/>
      <c r="F3152" s="21">
        <v>5</v>
      </c>
      <c r="G3152" s="22">
        <v>11</v>
      </c>
      <c r="H3152" s="22">
        <v>18</v>
      </c>
      <c r="I3152" s="142"/>
      <c r="J3152" s="142"/>
      <c r="M3152" s="11"/>
    </row>
    <row r="3153" spans="1:13" x14ac:dyDescent="0.25">
      <c r="A3153" s="11"/>
      <c r="F3153" s="21">
        <v>5</v>
      </c>
      <c r="G3153" s="22">
        <v>11</v>
      </c>
      <c r="H3153" s="22">
        <v>19</v>
      </c>
      <c r="I3153" s="142"/>
      <c r="J3153" s="142"/>
      <c r="M3153" s="11"/>
    </row>
    <row r="3154" spans="1:13" x14ac:dyDescent="0.25">
      <c r="A3154" s="11"/>
      <c r="F3154" s="21">
        <v>5</v>
      </c>
      <c r="G3154" s="22">
        <v>11</v>
      </c>
      <c r="H3154" s="22">
        <v>20</v>
      </c>
      <c r="I3154" s="142"/>
      <c r="J3154" s="142"/>
      <c r="M3154" s="11"/>
    </row>
    <row r="3155" spans="1:13" x14ac:dyDescent="0.25">
      <c r="A3155" s="11"/>
      <c r="F3155" s="21">
        <v>5</v>
      </c>
      <c r="G3155" s="22">
        <v>11</v>
      </c>
      <c r="H3155" s="22">
        <v>21</v>
      </c>
      <c r="I3155" s="142"/>
      <c r="J3155" s="142"/>
      <c r="M3155" s="11"/>
    </row>
    <row r="3156" spans="1:13" x14ac:dyDescent="0.25">
      <c r="A3156" s="11"/>
      <c r="F3156" s="21">
        <v>5</v>
      </c>
      <c r="G3156" s="22">
        <v>11</v>
      </c>
      <c r="H3156" s="22">
        <v>22</v>
      </c>
      <c r="I3156" s="142"/>
      <c r="J3156" s="142"/>
      <c r="M3156" s="11"/>
    </row>
    <row r="3157" spans="1:13" x14ac:dyDescent="0.25">
      <c r="A3157" s="11"/>
      <c r="F3157" s="21">
        <v>5</v>
      </c>
      <c r="G3157" s="22">
        <v>11</v>
      </c>
      <c r="H3157" s="22">
        <v>23</v>
      </c>
      <c r="I3157" s="142"/>
      <c r="J3157" s="142"/>
      <c r="M3157" s="11"/>
    </row>
    <row r="3158" spans="1:13" x14ac:dyDescent="0.25">
      <c r="A3158" s="11"/>
      <c r="F3158" s="21">
        <v>5</v>
      </c>
      <c r="G3158" s="22">
        <v>11</v>
      </c>
      <c r="H3158" s="22">
        <v>24</v>
      </c>
      <c r="I3158" s="142"/>
      <c r="J3158" s="142"/>
      <c r="M3158" s="11"/>
    </row>
    <row r="3159" spans="1:13" x14ac:dyDescent="0.25">
      <c r="A3159" s="11"/>
      <c r="F3159" s="21">
        <v>5</v>
      </c>
      <c r="G3159" s="22">
        <v>12</v>
      </c>
      <c r="H3159" s="22">
        <v>1</v>
      </c>
      <c r="I3159" s="142"/>
      <c r="J3159" s="142"/>
      <c r="M3159" s="11"/>
    </row>
    <row r="3160" spans="1:13" x14ac:dyDescent="0.25">
      <c r="A3160" s="11"/>
      <c r="F3160" s="21">
        <v>5</v>
      </c>
      <c r="G3160" s="22">
        <v>12</v>
      </c>
      <c r="H3160" s="22">
        <v>2</v>
      </c>
      <c r="I3160" s="142"/>
      <c r="J3160" s="142"/>
      <c r="M3160" s="11"/>
    </row>
    <row r="3161" spans="1:13" x14ac:dyDescent="0.25">
      <c r="A3161" s="11"/>
      <c r="F3161" s="21">
        <v>5</v>
      </c>
      <c r="G3161" s="22">
        <v>12</v>
      </c>
      <c r="H3161" s="22">
        <v>3</v>
      </c>
      <c r="I3161" s="142"/>
      <c r="J3161" s="142"/>
      <c r="M3161" s="11"/>
    </row>
    <row r="3162" spans="1:13" x14ac:dyDescent="0.25">
      <c r="A3162" s="11"/>
      <c r="F3162" s="21">
        <v>5</v>
      </c>
      <c r="G3162" s="22">
        <v>12</v>
      </c>
      <c r="H3162" s="22">
        <v>4</v>
      </c>
      <c r="I3162" s="142"/>
      <c r="J3162" s="142"/>
      <c r="M3162" s="11"/>
    </row>
    <row r="3163" spans="1:13" x14ac:dyDescent="0.25">
      <c r="A3163" s="11"/>
      <c r="F3163" s="21">
        <v>5</v>
      </c>
      <c r="G3163" s="22">
        <v>12</v>
      </c>
      <c r="H3163" s="22">
        <v>5</v>
      </c>
      <c r="I3163" s="142"/>
      <c r="J3163" s="142"/>
      <c r="M3163" s="11"/>
    </row>
    <row r="3164" spans="1:13" x14ac:dyDescent="0.25">
      <c r="A3164" s="11"/>
      <c r="F3164" s="21">
        <v>5</v>
      </c>
      <c r="G3164" s="22">
        <v>12</v>
      </c>
      <c r="H3164" s="22">
        <v>6</v>
      </c>
      <c r="I3164" s="142"/>
      <c r="J3164" s="142"/>
      <c r="M3164" s="11"/>
    </row>
    <row r="3165" spans="1:13" x14ac:dyDescent="0.25">
      <c r="A3165" s="11"/>
      <c r="F3165" s="21">
        <v>5</v>
      </c>
      <c r="G3165" s="22">
        <v>12</v>
      </c>
      <c r="H3165" s="22">
        <v>7</v>
      </c>
      <c r="I3165" s="142"/>
      <c r="J3165" s="142"/>
      <c r="M3165" s="11"/>
    </row>
    <row r="3166" spans="1:13" x14ac:dyDescent="0.25">
      <c r="A3166" s="11"/>
      <c r="F3166" s="21">
        <v>5</v>
      </c>
      <c r="G3166" s="22">
        <v>12</v>
      </c>
      <c r="H3166" s="22">
        <v>8</v>
      </c>
      <c r="I3166" s="142"/>
      <c r="J3166" s="142"/>
      <c r="M3166" s="11"/>
    </row>
    <row r="3167" spans="1:13" x14ac:dyDescent="0.25">
      <c r="A3167" s="11"/>
      <c r="F3167" s="21">
        <v>5</v>
      </c>
      <c r="G3167" s="22">
        <v>12</v>
      </c>
      <c r="H3167" s="22">
        <v>9</v>
      </c>
      <c r="I3167" s="142"/>
      <c r="J3167" s="142"/>
      <c r="M3167" s="11"/>
    </row>
    <row r="3168" spans="1:13" x14ac:dyDescent="0.25">
      <c r="A3168" s="11"/>
      <c r="F3168" s="21">
        <v>5</v>
      </c>
      <c r="G3168" s="22">
        <v>12</v>
      </c>
      <c r="H3168" s="22">
        <v>10</v>
      </c>
      <c r="I3168" s="142"/>
      <c r="J3168" s="142"/>
      <c r="M3168" s="11"/>
    </row>
    <row r="3169" spans="1:13" x14ac:dyDescent="0.25">
      <c r="A3169" s="11"/>
      <c r="F3169" s="21">
        <v>5</v>
      </c>
      <c r="G3169" s="22">
        <v>12</v>
      </c>
      <c r="H3169" s="22">
        <v>11</v>
      </c>
      <c r="I3169" s="142"/>
      <c r="J3169" s="142"/>
      <c r="M3169" s="11"/>
    </row>
    <row r="3170" spans="1:13" x14ac:dyDescent="0.25">
      <c r="A3170" s="11"/>
      <c r="F3170" s="21">
        <v>5</v>
      </c>
      <c r="G3170" s="22">
        <v>12</v>
      </c>
      <c r="H3170" s="22">
        <v>12</v>
      </c>
      <c r="I3170" s="142"/>
      <c r="J3170" s="142"/>
      <c r="M3170" s="11"/>
    </row>
    <row r="3171" spans="1:13" x14ac:dyDescent="0.25">
      <c r="A3171" s="11"/>
      <c r="F3171" s="21">
        <v>5</v>
      </c>
      <c r="G3171" s="22">
        <v>12</v>
      </c>
      <c r="H3171" s="22">
        <v>13</v>
      </c>
      <c r="I3171" s="142"/>
      <c r="J3171" s="142"/>
      <c r="M3171" s="11"/>
    </row>
    <row r="3172" spans="1:13" x14ac:dyDescent="0.25">
      <c r="A3172" s="11"/>
      <c r="F3172" s="21">
        <v>5</v>
      </c>
      <c r="G3172" s="22">
        <v>12</v>
      </c>
      <c r="H3172" s="22">
        <v>14</v>
      </c>
      <c r="I3172" s="142"/>
      <c r="J3172" s="142"/>
      <c r="M3172" s="11"/>
    </row>
    <row r="3173" spans="1:13" x14ac:dyDescent="0.25">
      <c r="A3173" s="11"/>
      <c r="F3173" s="21">
        <v>5</v>
      </c>
      <c r="G3173" s="22">
        <v>12</v>
      </c>
      <c r="H3173" s="22">
        <v>15</v>
      </c>
      <c r="I3173" s="142"/>
      <c r="J3173" s="142"/>
      <c r="M3173" s="11"/>
    </row>
    <row r="3174" spans="1:13" x14ac:dyDescent="0.25">
      <c r="A3174" s="11"/>
      <c r="F3174" s="21">
        <v>5</v>
      </c>
      <c r="G3174" s="22">
        <v>12</v>
      </c>
      <c r="H3174" s="22">
        <v>16</v>
      </c>
      <c r="I3174" s="142"/>
      <c r="J3174" s="142"/>
      <c r="M3174" s="11"/>
    </row>
    <row r="3175" spans="1:13" x14ac:dyDescent="0.25">
      <c r="A3175" s="11"/>
      <c r="F3175" s="21">
        <v>5</v>
      </c>
      <c r="G3175" s="22">
        <v>12</v>
      </c>
      <c r="H3175" s="22">
        <v>17</v>
      </c>
      <c r="I3175" s="142"/>
      <c r="J3175" s="142"/>
      <c r="M3175" s="11"/>
    </row>
    <row r="3176" spans="1:13" x14ac:dyDescent="0.25">
      <c r="A3176" s="11"/>
      <c r="F3176" s="21">
        <v>5</v>
      </c>
      <c r="G3176" s="22">
        <v>12</v>
      </c>
      <c r="H3176" s="22">
        <v>18</v>
      </c>
      <c r="I3176" s="142"/>
      <c r="J3176" s="142"/>
      <c r="M3176" s="11"/>
    </row>
    <row r="3177" spans="1:13" x14ac:dyDescent="0.25">
      <c r="A3177" s="11"/>
      <c r="F3177" s="21">
        <v>5</v>
      </c>
      <c r="G3177" s="22">
        <v>12</v>
      </c>
      <c r="H3177" s="22">
        <v>19</v>
      </c>
      <c r="I3177" s="142"/>
      <c r="J3177" s="142"/>
      <c r="M3177" s="11"/>
    </row>
    <row r="3178" spans="1:13" x14ac:dyDescent="0.25">
      <c r="A3178" s="11"/>
      <c r="F3178" s="21">
        <v>5</v>
      </c>
      <c r="G3178" s="22">
        <v>12</v>
      </c>
      <c r="H3178" s="22">
        <v>20</v>
      </c>
      <c r="I3178" s="142"/>
      <c r="J3178" s="142"/>
      <c r="M3178" s="11"/>
    </row>
    <row r="3179" spans="1:13" x14ac:dyDescent="0.25">
      <c r="A3179" s="11"/>
      <c r="F3179" s="21">
        <v>5</v>
      </c>
      <c r="G3179" s="22">
        <v>12</v>
      </c>
      <c r="H3179" s="22">
        <v>21</v>
      </c>
      <c r="I3179" s="142"/>
      <c r="J3179" s="142"/>
      <c r="M3179" s="11"/>
    </row>
    <row r="3180" spans="1:13" x14ac:dyDescent="0.25">
      <c r="A3180" s="11"/>
      <c r="F3180" s="21">
        <v>5</v>
      </c>
      <c r="G3180" s="22">
        <v>12</v>
      </c>
      <c r="H3180" s="22">
        <v>22</v>
      </c>
      <c r="I3180" s="142"/>
      <c r="J3180" s="142"/>
      <c r="M3180" s="11"/>
    </row>
    <row r="3181" spans="1:13" x14ac:dyDescent="0.25">
      <c r="A3181" s="11"/>
      <c r="F3181" s="21">
        <v>5</v>
      </c>
      <c r="G3181" s="22">
        <v>12</v>
      </c>
      <c r="H3181" s="22">
        <v>23</v>
      </c>
      <c r="I3181" s="142"/>
      <c r="J3181" s="142"/>
      <c r="M3181" s="11"/>
    </row>
    <row r="3182" spans="1:13" x14ac:dyDescent="0.25">
      <c r="A3182" s="11"/>
      <c r="F3182" s="21">
        <v>5</v>
      </c>
      <c r="G3182" s="22">
        <v>12</v>
      </c>
      <c r="H3182" s="22">
        <v>24</v>
      </c>
      <c r="I3182" s="142"/>
      <c r="J3182" s="142"/>
      <c r="M3182" s="11"/>
    </row>
    <row r="3183" spans="1:13" x14ac:dyDescent="0.25">
      <c r="A3183" s="11"/>
      <c r="F3183" s="21">
        <v>5</v>
      </c>
      <c r="G3183" s="22">
        <v>13</v>
      </c>
      <c r="H3183" s="22">
        <v>1</v>
      </c>
      <c r="I3183" s="142"/>
      <c r="J3183" s="142"/>
      <c r="M3183" s="11"/>
    </row>
    <row r="3184" spans="1:13" x14ac:dyDescent="0.25">
      <c r="A3184" s="11"/>
      <c r="F3184" s="21">
        <v>5</v>
      </c>
      <c r="G3184" s="22">
        <v>13</v>
      </c>
      <c r="H3184" s="22">
        <v>2</v>
      </c>
      <c r="I3184" s="142"/>
      <c r="J3184" s="142"/>
      <c r="M3184" s="11"/>
    </row>
    <row r="3185" spans="1:13" x14ac:dyDescent="0.25">
      <c r="A3185" s="11"/>
      <c r="F3185" s="21">
        <v>5</v>
      </c>
      <c r="G3185" s="22">
        <v>13</v>
      </c>
      <c r="H3185" s="22">
        <v>3</v>
      </c>
      <c r="I3185" s="142"/>
      <c r="J3185" s="142"/>
      <c r="M3185" s="11"/>
    </row>
    <row r="3186" spans="1:13" x14ac:dyDescent="0.25">
      <c r="A3186" s="11"/>
      <c r="F3186" s="21">
        <v>5</v>
      </c>
      <c r="G3186" s="22">
        <v>13</v>
      </c>
      <c r="H3186" s="22">
        <v>4</v>
      </c>
      <c r="I3186" s="142"/>
      <c r="J3186" s="142"/>
      <c r="M3186" s="11"/>
    </row>
    <row r="3187" spans="1:13" x14ac:dyDescent="0.25">
      <c r="A3187" s="11"/>
      <c r="F3187" s="21">
        <v>5</v>
      </c>
      <c r="G3187" s="22">
        <v>13</v>
      </c>
      <c r="H3187" s="22">
        <v>5</v>
      </c>
      <c r="I3187" s="142"/>
      <c r="J3187" s="142"/>
      <c r="M3187" s="11"/>
    </row>
    <row r="3188" spans="1:13" x14ac:dyDescent="0.25">
      <c r="A3188" s="11"/>
      <c r="F3188" s="21">
        <v>5</v>
      </c>
      <c r="G3188" s="22">
        <v>13</v>
      </c>
      <c r="H3188" s="22">
        <v>6</v>
      </c>
      <c r="I3188" s="142"/>
      <c r="J3188" s="142"/>
      <c r="M3188" s="11"/>
    </row>
    <row r="3189" spans="1:13" x14ac:dyDescent="0.25">
      <c r="A3189" s="11"/>
      <c r="F3189" s="21">
        <v>5</v>
      </c>
      <c r="G3189" s="22">
        <v>13</v>
      </c>
      <c r="H3189" s="22">
        <v>7</v>
      </c>
      <c r="I3189" s="142"/>
      <c r="J3189" s="142"/>
      <c r="M3189" s="11"/>
    </row>
    <row r="3190" spans="1:13" x14ac:dyDescent="0.25">
      <c r="A3190" s="11"/>
      <c r="F3190" s="21">
        <v>5</v>
      </c>
      <c r="G3190" s="22">
        <v>13</v>
      </c>
      <c r="H3190" s="22">
        <v>8</v>
      </c>
      <c r="I3190" s="142"/>
      <c r="J3190" s="142"/>
      <c r="M3190" s="11"/>
    </row>
    <row r="3191" spans="1:13" x14ac:dyDescent="0.25">
      <c r="A3191" s="11"/>
      <c r="F3191" s="21">
        <v>5</v>
      </c>
      <c r="G3191" s="22">
        <v>13</v>
      </c>
      <c r="H3191" s="22">
        <v>9</v>
      </c>
      <c r="I3191" s="142"/>
      <c r="J3191" s="142"/>
      <c r="M3191" s="11"/>
    </row>
    <row r="3192" spans="1:13" x14ac:dyDescent="0.25">
      <c r="A3192" s="11"/>
      <c r="F3192" s="21">
        <v>5</v>
      </c>
      <c r="G3192" s="22">
        <v>13</v>
      </c>
      <c r="H3192" s="22">
        <v>10</v>
      </c>
      <c r="I3192" s="142"/>
      <c r="J3192" s="142"/>
      <c r="M3192" s="11"/>
    </row>
    <row r="3193" spans="1:13" x14ac:dyDescent="0.25">
      <c r="A3193" s="11"/>
      <c r="F3193" s="21">
        <v>5</v>
      </c>
      <c r="G3193" s="22">
        <v>13</v>
      </c>
      <c r="H3193" s="22">
        <v>11</v>
      </c>
      <c r="I3193" s="142"/>
      <c r="J3193" s="142"/>
      <c r="M3193" s="11"/>
    </row>
    <row r="3194" spans="1:13" x14ac:dyDescent="0.25">
      <c r="A3194" s="11"/>
      <c r="F3194" s="21">
        <v>5</v>
      </c>
      <c r="G3194" s="22">
        <v>13</v>
      </c>
      <c r="H3194" s="22">
        <v>12</v>
      </c>
      <c r="I3194" s="142"/>
      <c r="J3194" s="142"/>
      <c r="M3194" s="11"/>
    </row>
    <row r="3195" spans="1:13" x14ac:dyDescent="0.25">
      <c r="A3195" s="11"/>
      <c r="F3195" s="21">
        <v>5</v>
      </c>
      <c r="G3195" s="22">
        <v>13</v>
      </c>
      <c r="H3195" s="22">
        <v>13</v>
      </c>
      <c r="I3195" s="142"/>
      <c r="J3195" s="142"/>
      <c r="M3195" s="11"/>
    </row>
    <row r="3196" spans="1:13" x14ac:dyDescent="0.25">
      <c r="A3196" s="11"/>
      <c r="F3196" s="21">
        <v>5</v>
      </c>
      <c r="G3196" s="22">
        <v>13</v>
      </c>
      <c r="H3196" s="22">
        <v>14</v>
      </c>
      <c r="I3196" s="142"/>
      <c r="J3196" s="142"/>
      <c r="M3196" s="11"/>
    </row>
    <row r="3197" spans="1:13" x14ac:dyDescent="0.25">
      <c r="A3197" s="11"/>
      <c r="F3197" s="21">
        <v>5</v>
      </c>
      <c r="G3197" s="22">
        <v>13</v>
      </c>
      <c r="H3197" s="22">
        <v>15</v>
      </c>
      <c r="I3197" s="142"/>
      <c r="J3197" s="142"/>
      <c r="M3197" s="11"/>
    </row>
    <row r="3198" spans="1:13" x14ac:dyDescent="0.25">
      <c r="A3198" s="11"/>
      <c r="F3198" s="21">
        <v>5</v>
      </c>
      <c r="G3198" s="22">
        <v>13</v>
      </c>
      <c r="H3198" s="22">
        <v>16</v>
      </c>
      <c r="I3198" s="142"/>
      <c r="J3198" s="142"/>
      <c r="M3198" s="11"/>
    </row>
    <row r="3199" spans="1:13" x14ac:dyDescent="0.25">
      <c r="A3199" s="11"/>
      <c r="F3199" s="21">
        <v>5</v>
      </c>
      <c r="G3199" s="22">
        <v>13</v>
      </c>
      <c r="H3199" s="22">
        <v>17</v>
      </c>
      <c r="I3199" s="142"/>
      <c r="J3199" s="142"/>
      <c r="M3199" s="11"/>
    </row>
    <row r="3200" spans="1:13" x14ac:dyDescent="0.25">
      <c r="A3200" s="11"/>
      <c r="F3200" s="21">
        <v>5</v>
      </c>
      <c r="G3200" s="22">
        <v>13</v>
      </c>
      <c r="H3200" s="22">
        <v>18</v>
      </c>
      <c r="I3200" s="142"/>
      <c r="J3200" s="142"/>
      <c r="M3200" s="11"/>
    </row>
    <row r="3201" spans="1:13" x14ac:dyDescent="0.25">
      <c r="A3201" s="11"/>
      <c r="F3201" s="21">
        <v>5</v>
      </c>
      <c r="G3201" s="22">
        <v>13</v>
      </c>
      <c r="H3201" s="22">
        <v>19</v>
      </c>
      <c r="I3201" s="142"/>
      <c r="J3201" s="142"/>
      <c r="M3201" s="11"/>
    </row>
    <row r="3202" spans="1:13" x14ac:dyDescent="0.25">
      <c r="A3202" s="11"/>
      <c r="F3202" s="21">
        <v>5</v>
      </c>
      <c r="G3202" s="22">
        <v>13</v>
      </c>
      <c r="H3202" s="22">
        <v>20</v>
      </c>
      <c r="I3202" s="142"/>
      <c r="J3202" s="142"/>
      <c r="M3202" s="11"/>
    </row>
    <row r="3203" spans="1:13" x14ac:dyDescent="0.25">
      <c r="A3203" s="11"/>
      <c r="F3203" s="21">
        <v>5</v>
      </c>
      <c r="G3203" s="22">
        <v>13</v>
      </c>
      <c r="H3203" s="22">
        <v>21</v>
      </c>
      <c r="I3203" s="142"/>
      <c r="J3203" s="142"/>
      <c r="M3203" s="11"/>
    </row>
    <row r="3204" spans="1:13" x14ac:dyDescent="0.25">
      <c r="A3204" s="11"/>
      <c r="F3204" s="21">
        <v>5</v>
      </c>
      <c r="G3204" s="22">
        <v>13</v>
      </c>
      <c r="H3204" s="22">
        <v>22</v>
      </c>
      <c r="I3204" s="142"/>
      <c r="J3204" s="142"/>
      <c r="M3204" s="11"/>
    </row>
    <row r="3205" spans="1:13" x14ac:dyDescent="0.25">
      <c r="A3205" s="11"/>
      <c r="F3205" s="21">
        <v>5</v>
      </c>
      <c r="G3205" s="22">
        <v>13</v>
      </c>
      <c r="H3205" s="22">
        <v>23</v>
      </c>
      <c r="I3205" s="142"/>
      <c r="J3205" s="142"/>
      <c r="M3205" s="11"/>
    </row>
    <row r="3206" spans="1:13" x14ac:dyDescent="0.25">
      <c r="A3206" s="11"/>
      <c r="F3206" s="21">
        <v>5</v>
      </c>
      <c r="G3206" s="22">
        <v>13</v>
      </c>
      <c r="H3206" s="22">
        <v>24</v>
      </c>
      <c r="I3206" s="142"/>
      <c r="J3206" s="142"/>
      <c r="M3206" s="11"/>
    </row>
    <row r="3207" spans="1:13" x14ac:dyDescent="0.25">
      <c r="A3207" s="11"/>
      <c r="F3207" s="21">
        <v>5</v>
      </c>
      <c r="G3207" s="22">
        <v>14</v>
      </c>
      <c r="H3207" s="22">
        <v>1</v>
      </c>
      <c r="I3207" s="142"/>
      <c r="J3207" s="142"/>
      <c r="M3207" s="11"/>
    </row>
    <row r="3208" spans="1:13" x14ac:dyDescent="0.25">
      <c r="A3208" s="11"/>
      <c r="F3208" s="21">
        <v>5</v>
      </c>
      <c r="G3208" s="22">
        <v>14</v>
      </c>
      <c r="H3208" s="22">
        <v>2</v>
      </c>
      <c r="I3208" s="142"/>
      <c r="J3208" s="142"/>
      <c r="M3208" s="11"/>
    </row>
    <row r="3209" spans="1:13" x14ac:dyDescent="0.25">
      <c r="A3209" s="11"/>
      <c r="F3209" s="21">
        <v>5</v>
      </c>
      <c r="G3209" s="22">
        <v>14</v>
      </c>
      <c r="H3209" s="22">
        <v>3</v>
      </c>
      <c r="I3209" s="142"/>
      <c r="J3209" s="142"/>
      <c r="M3209" s="11"/>
    </row>
    <row r="3210" spans="1:13" x14ac:dyDescent="0.25">
      <c r="A3210" s="11"/>
      <c r="F3210" s="21">
        <v>5</v>
      </c>
      <c r="G3210" s="22">
        <v>14</v>
      </c>
      <c r="H3210" s="22">
        <v>4</v>
      </c>
      <c r="I3210" s="142"/>
      <c r="J3210" s="142"/>
      <c r="M3210" s="11"/>
    </row>
    <row r="3211" spans="1:13" x14ac:dyDescent="0.25">
      <c r="A3211" s="11"/>
      <c r="F3211" s="21">
        <v>5</v>
      </c>
      <c r="G3211" s="22">
        <v>14</v>
      </c>
      <c r="H3211" s="22">
        <v>5</v>
      </c>
      <c r="I3211" s="142"/>
      <c r="J3211" s="142"/>
      <c r="M3211" s="11"/>
    </row>
    <row r="3212" spans="1:13" x14ac:dyDescent="0.25">
      <c r="A3212" s="11"/>
      <c r="F3212" s="21">
        <v>5</v>
      </c>
      <c r="G3212" s="22">
        <v>14</v>
      </c>
      <c r="H3212" s="22">
        <v>6</v>
      </c>
      <c r="I3212" s="142"/>
      <c r="J3212" s="142"/>
      <c r="M3212" s="11"/>
    </row>
    <row r="3213" spans="1:13" x14ac:dyDescent="0.25">
      <c r="A3213" s="11"/>
      <c r="F3213" s="21">
        <v>5</v>
      </c>
      <c r="G3213" s="22">
        <v>14</v>
      </c>
      <c r="H3213" s="22">
        <v>7</v>
      </c>
      <c r="I3213" s="142"/>
      <c r="J3213" s="142"/>
      <c r="M3213" s="11"/>
    </row>
    <row r="3214" spans="1:13" x14ac:dyDescent="0.25">
      <c r="A3214" s="11"/>
      <c r="F3214" s="21">
        <v>5</v>
      </c>
      <c r="G3214" s="22">
        <v>14</v>
      </c>
      <c r="H3214" s="22">
        <v>8</v>
      </c>
      <c r="I3214" s="142"/>
      <c r="J3214" s="142"/>
      <c r="M3214" s="11"/>
    </row>
    <row r="3215" spans="1:13" x14ac:dyDescent="0.25">
      <c r="A3215" s="11"/>
      <c r="F3215" s="21">
        <v>5</v>
      </c>
      <c r="G3215" s="22">
        <v>14</v>
      </c>
      <c r="H3215" s="22">
        <v>9</v>
      </c>
      <c r="I3215" s="142"/>
      <c r="J3215" s="142"/>
      <c r="M3215" s="11"/>
    </row>
    <row r="3216" spans="1:13" x14ac:dyDescent="0.25">
      <c r="A3216" s="11"/>
      <c r="F3216" s="21">
        <v>5</v>
      </c>
      <c r="G3216" s="22">
        <v>14</v>
      </c>
      <c r="H3216" s="22">
        <v>10</v>
      </c>
      <c r="I3216" s="142"/>
      <c r="J3216" s="142"/>
      <c r="M3216" s="11"/>
    </row>
    <row r="3217" spans="1:13" x14ac:dyDescent="0.25">
      <c r="A3217" s="11"/>
      <c r="F3217" s="21">
        <v>5</v>
      </c>
      <c r="G3217" s="22">
        <v>14</v>
      </c>
      <c r="H3217" s="22">
        <v>11</v>
      </c>
      <c r="I3217" s="142"/>
      <c r="J3217" s="142"/>
      <c r="M3217" s="11"/>
    </row>
    <row r="3218" spans="1:13" x14ac:dyDescent="0.25">
      <c r="A3218" s="11"/>
      <c r="F3218" s="21">
        <v>5</v>
      </c>
      <c r="G3218" s="22">
        <v>14</v>
      </c>
      <c r="H3218" s="22">
        <v>12</v>
      </c>
      <c r="I3218" s="142"/>
      <c r="J3218" s="142"/>
      <c r="M3218" s="11"/>
    </row>
    <row r="3219" spans="1:13" x14ac:dyDescent="0.25">
      <c r="A3219" s="11"/>
      <c r="F3219" s="21">
        <v>5</v>
      </c>
      <c r="G3219" s="22">
        <v>14</v>
      </c>
      <c r="H3219" s="22">
        <v>13</v>
      </c>
      <c r="I3219" s="142"/>
      <c r="J3219" s="142"/>
      <c r="M3219" s="11"/>
    </row>
    <row r="3220" spans="1:13" x14ac:dyDescent="0.25">
      <c r="A3220" s="11"/>
      <c r="F3220" s="21">
        <v>5</v>
      </c>
      <c r="G3220" s="22">
        <v>14</v>
      </c>
      <c r="H3220" s="22">
        <v>14</v>
      </c>
      <c r="I3220" s="142"/>
      <c r="J3220" s="142"/>
      <c r="M3220" s="11"/>
    </row>
    <row r="3221" spans="1:13" x14ac:dyDescent="0.25">
      <c r="A3221" s="11"/>
      <c r="F3221" s="21">
        <v>5</v>
      </c>
      <c r="G3221" s="22">
        <v>14</v>
      </c>
      <c r="H3221" s="22">
        <v>15</v>
      </c>
      <c r="I3221" s="142"/>
      <c r="J3221" s="142"/>
      <c r="M3221" s="11"/>
    </row>
    <row r="3222" spans="1:13" x14ac:dyDescent="0.25">
      <c r="A3222" s="11"/>
      <c r="F3222" s="21">
        <v>5</v>
      </c>
      <c r="G3222" s="22">
        <v>14</v>
      </c>
      <c r="H3222" s="22">
        <v>16</v>
      </c>
      <c r="I3222" s="142"/>
      <c r="J3222" s="142"/>
      <c r="M3222" s="11"/>
    </row>
    <row r="3223" spans="1:13" x14ac:dyDescent="0.25">
      <c r="A3223" s="11"/>
      <c r="F3223" s="21">
        <v>5</v>
      </c>
      <c r="G3223" s="22">
        <v>14</v>
      </c>
      <c r="H3223" s="22">
        <v>17</v>
      </c>
      <c r="I3223" s="142"/>
      <c r="J3223" s="142"/>
      <c r="M3223" s="11"/>
    </row>
    <row r="3224" spans="1:13" x14ac:dyDescent="0.25">
      <c r="A3224" s="11"/>
      <c r="F3224" s="21">
        <v>5</v>
      </c>
      <c r="G3224" s="22">
        <v>14</v>
      </c>
      <c r="H3224" s="22">
        <v>18</v>
      </c>
      <c r="I3224" s="142"/>
      <c r="J3224" s="142"/>
      <c r="M3224" s="11"/>
    </row>
    <row r="3225" spans="1:13" x14ac:dyDescent="0.25">
      <c r="A3225" s="11"/>
      <c r="F3225" s="21">
        <v>5</v>
      </c>
      <c r="G3225" s="22">
        <v>14</v>
      </c>
      <c r="H3225" s="22">
        <v>19</v>
      </c>
      <c r="I3225" s="142"/>
      <c r="J3225" s="142"/>
      <c r="M3225" s="11"/>
    </row>
    <row r="3226" spans="1:13" x14ac:dyDescent="0.25">
      <c r="A3226" s="11"/>
      <c r="F3226" s="21">
        <v>5</v>
      </c>
      <c r="G3226" s="22">
        <v>14</v>
      </c>
      <c r="H3226" s="22">
        <v>20</v>
      </c>
      <c r="I3226" s="142"/>
      <c r="J3226" s="142"/>
      <c r="M3226" s="11"/>
    </row>
    <row r="3227" spans="1:13" x14ac:dyDescent="0.25">
      <c r="A3227" s="11"/>
      <c r="F3227" s="21">
        <v>5</v>
      </c>
      <c r="G3227" s="22">
        <v>14</v>
      </c>
      <c r="H3227" s="22">
        <v>21</v>
      </c>
      <c r="I3227" s="142"/>
      <c r="J3227" s="142"/>
      <c r="M3227" s="11"/>
    </row>
    <row r="3228" spans="1:13" x14ac:dyDescent="0.25">
      <c r="A3228" s="11"/>
      <c r="F3228" s="21">
        <v>5</v>
      </c>
      <c r="G3228" s="22">
        <v>14</v>
      </c>
      <c r="H3228" s="22">
        <v>22</v>
      </c>
      <c r="I3228" s="142"/>
      <c r="J3228" s="142"/>
      <c r="M3228" s="11"/>
    </row>
    <row r="3229" spans="1:13" x14ac:dyDescent="0.25">
      <c r="A3229" s="11"/>
      <c r="F3229" s="21">
        <v>5</v>
      </c>
      <c r="G3229" s="22">
        <v>14</v>
      </c>
      <c r="H3229" s="22">
        <v>23</v>
      </c>
      <c r="I3229" s="142"/>
      <c r="J3229" s="142"/>
      <c r="M3229" s="11"/>
    </row>
    <row r="3230" spans="1:13" x14ac:dyDescent="0.25">
      <c r="A3230" s="11"/>
      <c r="F3230" s="21">
        <v>5</v>
      </c>
      <c r="G3230" s="22">
        <v>14</v>
      </c>
      <c r="H3230" s="22">
        <v>24</v>
      </c>
      <c r="I3230" s="142"/>
      <c r="J3230" s="142"/>
      <c r="M3230" s="11"/>
    </row>
    <row r="3231" spans="1:13" x14ac:dyDescent="0.25">
      <c r="A3231" s="11"/>
      <c r="F3231" s="21">
        <v>5</v>
      </c>
      <c r="G3231" s="22">
        <v>15</v>
      </c>
      <c r="H3231" s="22">
        <v>1</v>
      </c>
      <c r="I3231" s="142"/>
      <c r="J3231" s="142"/>
      <c r="M3231" s="11"/>
    </row>
    <row r="3232" spans="1:13" x14ac:dyDescent="0.25">
      <c r="A3232" s="11"/>
      <c r="F3232" s="21">
        <v>5</v>
      </c>
      <c r="G3232" s="22">
        <v>15</v>
      </c>
      <c r="H3232" s="22">
        <v>2</v>
      </c>
      <c r="I3232" s="142"/>
      <c r="J3232" s="142"/>
      <c r="M3232" s="11"/>
    </row>
    <row r="3233" spans="1:13" x14ac:dyDescent="0.25">
      <c r="A3233" s="11"/>
      <c r="F3233" s="21">
        <v>5</v>
      </c>
      <c r="G3233" s="22">
        <v>15</v>
      </c>
      <c r="H3233" s="22">
        <v>3</v>
      </c>
      <c r="I3233" s="142"/>
      <c r="J3233" s="142"/>
      <c r="M3233" s="11"/>
    </row>
    <row r="3234" spans="1:13" x14ac:dyDescent="0.25">
      <c r="A3234" s="11"/>
      <c r="F3234" s="21">
        <v>5</v>
      </c>
      <c r="G3234" s="22">
        <v>15</v>
      </c>
      <c r="H3234" s="22">
        <v>4</v>
      </c>
      <c r="I3234" s="142"/>
      <c r="J3234" s="142"/>
      <c r="M3234" s="11"/>
    </row>
    <row r="3235" spans="1:13" x14ac:dyDescent="0.25">
      <c r="A3235" s="11"/>
      <c r="F3235" s="21">
        <v>5</v>
      </c>
      <c r="G3235" s="22">
        <v>15</v>
      </c>
      <c r="H3235" s="22">
        <v>5</v>
      </c>
      <c r="I3235" s="142"/>
      <c r="J3235" s="142"/>
      <c r="M3235" s="11"/>
    </row>
    <row r="3236" spans="1:13" x14ac:dyDescent="0.25">
      <c r="A3236" s="11"/>
      <c r="F3236" s="21">
        <v>5</v>
      </c>
      <c r="G3236" s="22">
        <v>15</v>
      </c>
      <c r="H3236" s="22">
        <v>6</v>
      </c>
      <c r="I3236" s="142"/>
      <c r="J3236" s="142"/>
      <c r="M3236" s="11"/>
    </row>
    <row r="3237" spans="1:13" x14ac:dyDescent="0.25">
      <c r="A3237" s="11"/>
      <c r="F3237" s="21">
        <v>5</v>
      </c>
      <c r="G3237" s="22">
        <v>15</v>
      </c>
      <c r="H3237" s="22">
        <v>7</v>
      </c>
      <c r="I3237" s="142"/>
      <c r="J3237" s="142"/>
      <c r="M3237" s="11"/>
    </row>
    <row r="3238" spans="1:13" x14ac:dyDescent="0.25">
      <c r="A3238" s="11"/>
      <c r="F3238" s="21">
        <v>5</v>
      </c>
      <c r="G3238" s="22">
        <v>15</v>
      </c>
      <c r="H3238" s="22">
        <v>8</v>
      </c>
      <c r="I3238" s="142"/>
      <c r="J3238" s="142"/>
      <c r="M3238" s="11"/>
    </row>
    <row r="3239" spans="1:13" x14ac:dyDescent="0.25">
      <c r="A3239" s="11"/>
      <c r="F3239" s="21">
        <v>5</v>
      </c>
      <c r="G3239" s="22">
        <v>15</v>
      </c>
      <c r="H3239" s="22">
        <v>9</v>
      </c>
      <c r="I3239" s="142"/>
      <c r="J3239" s="142"/>
      <c r="M3239" s="11"/>
    </row>
    <row r="3240" spans="1:13" x14ac:dyDescent="0.25">
      <c r="A3240" s="11"/>
      <c r="F3240" s="21">
        <v>5</v>
      </c>
      <c r="G3240" s="22">
        <v>15</v>
      </c>
      <c r="H3240" s="22">
        <v>10</v>
      </c>
      <c r="I3240" s="142"/>
      <c r="J3240" s="142"/>
      <c r="M3240" s="11"/>
    </row>
    <row r="3241" spans="1:13" x14ac:dyDescent="0.25">
      <c r="A3241" s="11"/>
      <c r="F3241" s="21">
        <v>5</v>
      </c>
      <c r="G3241" s="22">
        <v>15</v>
      </c>
      <c r="H3241" s="22">
        <v>11</v>
      </c>
      <c r="I3241" s="142"/>
      <c r="J3241" s="142"/>
      <c r="M3241" s="11"/>
    </row>
    <row r="3242" spans="1:13" x14ac:dyDescent="0.25">
      <c r="A3242" s="11"/>
      <c r="F3242" s="21">
        <v>5</v>
      </c>
      <c r="G3242" s="22">
        <v>15</v>
      </c>
      <c r="H3242" s="22">
        <v>12</v>
      </c>
      <c r="I3242" s="142"/>
      <c r="J3242" s="142"/>
      <c r="M3242" s="11"/>
    </row>
    <row r="3243" spans="1:13" x14ac:dyDescent="0.25">
      <c r="A3243" s="11"/>
      <c r="F3243" s="21">
        <v>5</v>
      </c>
      <c r="G3243" s="22">
        <v>15</v>
      </c>
      <c r="H3243" s="22">
        <v>13</v>
      </c>
      <c r="I3243" s="142"/>
      <c r="J3243" s="142"/>
      <c r="M3243" s="11"/>
    </row>
    <row r="3244" spans="1:13" x14ac:dyDescent="0.25">
      <c r="A3244" s="11"/>
      <c r="F3244" s="21">
        <v>5</v>
      </c>
      <c r="G3244" s="22">
        <v>15</v>
      </c>
      <c r="H3244" s="22">
        <v>14</v>
      </c>
      <c r="I3244" s="142"/>
      <c r="J3244" s="142"/>
      <c r="M3244" s="11"/>
    </row>
    <row r="3245" spans="1:13" x14ac:dyDescent="0.25">
      <c r="A3245" s="11"/>
      <c r="F3245" s="21">
        <v>5</v>
      </c>
      <c r="G3245" s="22">
        <v>15</v>
      </c>
      <c r="H3245" s="22">
        <v>15</v>
      </c>
      <c r="I3245" s="142"/>
      <c r="J3245" s="142"/>
      <c r="M3245" s="11"/>
    </row>
    <row r="3246" spans="1:13" x14ac:dyDescent="0.25">
      <c r="A3246" s="11"/>
      <c r="F3246" s="21">
        <v>5</v>
      </c>
      <c r="G3246" s="22">
        <v>15</v>
      </c>
      <c r="H3246" s="22">
        <v>16</v>
      </c>
      <c r="I3246" s="142"/>
      <c r="J3246" s="142"/>
      <c r="M3246" s="11"/>
    </row>
    <row r="3247" spans="1:13" x14ac:dyDescent="0.25">
      <c r="A3247" s="11"/>
      <c r="F3247" s="21">
        <v>5</v>
      </c>
      <c r="G3247" s="22">
        <v>15</v>
      </c>
      <c r="H3247" s="22">
        <v>17</v>
      </c>
      <c r="I3247" s="142"/>
      <c r="J3247" s="142"/>
      <c r="M3247" s="11"/>
    </row>
    <row r="3248" spans="1:13" x14ac:dyDescent="0.25">
      <c r="A3248" s="11"/>
      <c r="F3248" s="21">
        <v>5</v>
      </c>
      <c r="G3248" s="22">
        <v>15</v>
      </c>
      <c r="H3248" s="22">
        <v>18</v>
      </c>
      <c r="I3248" s="142"/>
      <c r="J3248" s="142"/>
      <c r="M3248" s="11"/>
    </row>
    <row r="3249" spans="1:13" x14ac:dyDescent="0.25">
      <c r="A3249" s="11"/>
      <c r="F3249" s="21">
        <v>5</v>
      </c>
      <c r="G3249" s="22">
        <v>15</v>
      </c>
      <c r="H3249" s="22">
        <v>19</v>
      </c>
      <c r="I3249" s="142"/>
      <c r="J3249" s="142"/>
      <c r="M3249" s="11"/>
    </row>
    <row r="3250" spans="1:13" x14ac:dyDescent="0.25">
      <c r="A3250" s="11"/>
      <c r="F3250" s="21">
        <v>5</v>
      </c>
      <c r="G3250" s="22">
        <v>15</v>
      </c>
      <c r="H3250" s="22">
        <v>20</v>
      </c>
      <c r="I3250" s="142"/>
      <c r="J3250" s="142"/>
      <c r="M3250" s="11"/>
    </row>
    <row r="3251" spans="1:13" x14ac:dyDescent="0.25">
      <c r="A3251" s="11"/>
      <c r="F3251" s="21">
        <v>5</v>
      </c>
      <c r="G3251" s="22">
        <v>15</v>
      </c>
      <c r="H3251" s="22">
        <v>21</v>
      </c>
      <c r="I3251" s="142"/>
      <c r="J3251" s="142"/>
      <c r="M3251" s="11"/>
    </row>
    <row r="3252" spans="1:13" x14ac:dyDescent="0.25">
      <c r="A3252" s="11"/>
      <c r="F3252" s="21">
        <v>5</v>
      </c>
      <c r="G3252" s="22">
        <v>15</v>
      </c>
      <c r="H3252" s="22">
        <v>22</v>
      </c>
      <c r="I3252" s="142"/>
      <c r="J3252" s="142"/>
      <c r="M3252" s="11"/>
    </row>
    <row r="3253" spans="1:13" x14ac:dyDescent="0.25">
      <c r="A3253" s="11"/>
      <c r="F3253" s="21">
        <v>5</v>
      </c>
      <c r="G3253" s="22">
        <v>15</v>
      </c>
      <c r="H3253" s="22">
        <v>23</v>
      </c>
      <c r="I3253" s="142"/>
      <c r="J3253" s="142"/>
      <c r="M3253" s="11"/>
    </row>
    <row r="3254" spans="1:13" x14ac:dyDescent="0.25">
      <c r="A3254" s="11"/>
      <c r="F3254" s="21">
        <v>5</v>
      </c>
      <c r="G3254" s="22">
        <v>15</v>
      </c>
      <c r="H3254" s="22">
        <v>24</v>
      </c>
      <c r="I3254" s="142"/>
      <c r="J3254" s="142"/>
      <c r="M3254" s="11"/>
    </row>
    <row r="3255" spans="1:13" x14ac:dyDescent="0.25">
      <c r="A3255" s="11"/>
      <c r="F3255" s="21">
        <v>5</v>
      </c>
      <c r="G3255" s="22">
        <v>16</v>
      </c>
      <c r="H3255" s="22">
        <v>1</v>
      </c>
      <c r="I3255" s="142"/>
      <c r="J3255" s="142"/>
      <c r="M3255" s="11"/>
    </row>
    <row r="3256" spans="1:13" x14ac:dyDescent="0.25">
      <c r="A3256" s="11"/>
      <c r="F3256" s="21">
        <v>5</v>
      </c>
      <c r="G3256" s="22">
        <v>16</v>
      </c>
      <c r="H3256" s="22">
        <v>2</v>
      </c>
      <c r="I3256" s="142"/>
      <c r="J3256" s="142"/>
      <c r="M3256" s="11"/>
    </row>
    <row r="3257" spans="1:13" x14ac:dyDescent="0.25">
      <c r="A3257" s="11"/>
      <c r="F3257" s="21">
        <v>5</v>
      </c>
      <c r="G3257" s="22">
        <v>16</v>
      </c>
      <c r="H3257" s="22">
        <v>3</v>
      </c>
      <c r="I3257" s="142"/>
      <c r="J3257" s="142"/>
      <c r="M3257" s="11"/>
    </row>
    <row r="3258" spans="1:13" x14ac:dyDescent="0.25">
      <c r="A3258" s="11"/>
      <c r="F3258" s="21">
        <v>5</v>
      </c>
      <c r="G3258" s="22">
        <v>16</v>
      </c>
      <c r="H3258" s="22">
        <v>4</v>
      </c>
      <c r="I3258" s="142"/>
      <c r="J3258" s="142"/>
      <c r="M3258" s="11"/>
    </row>
    <row r="3259" spans="1:13" x14ac:dyDescent="0.25">
      <c r="A3259" s="11"/>
      <c r="F3259" s="21">
        <v>5</v>
      </c>
      <c r="G3259" s="22">
        <v>16</v>
      </c>
      <c r="H3259" s="22">
        <v>5</v>
      </c>
      <c r="I3259" s="142"/>
      <c r="J3259" s="142"/>
      <c r="M3259" s="11"/>
    </row>
    <row r="3260" spans="1:13" x14ac:dyDescent="0.25">
      <c r="A3260" s="11"/>
      <c r="F3260" s="21">
        <v>5</v>
      </c>
      <c r="G3260" s="22">
        <v>16</v>
      </c>
      <c r="H3260" s="22">
        <v>6</v>
      </c>
      <c r="I3260" s="142"/>
      <c r="J3260" s="142"/>
      <c r="M3260" s="11"/>
    </row>
    <row r="3261" spans="1:13" x14ac:dyDescent="0.25">
      <c r="A3261" s="11"/>
      <c r="F3261" s="21">
        <v>5</v>
      </c>
      <c r="G3261" s="22">
        <v>16</v>
      </c>
      <c r="H3261" s="22">
        <v>7</v>
      </c>
      <c r="I3261" s="142"/>
      <c r="J3261" s="142"/>
      <c r="M3261" s="11"/>
    </row>
    <row r="3262" spans="1:13" x14ac:dyDescent="0.25">
      <c r="A3262" s="11"/>
      <c r="F3262" s="21">
        <v>5</v>
      </c>
      <c r="G3262" s="22">
        <v>16</v>
      </c>
      <c r="H3262" s="22">
        <v>8</v>
      </c>
      <c r="I3262" s="142"/>
      <c r="J3262" s="142"/>
      <c r="M3262" s="11"/>
    </row>
    <row r="3263" spans="1:13" x14ac:dyDescent="0.25">
      <c r="A3263" s="11"/>
      <c r="F3263" s="21">
        <v>5</v>
      </c>
      <c r="G3263" s="22">
        <v>16</v>
      </c>
      <c r="H3263" s="22">
        <v>9</v>
      </c>
      <c r="I3263" s="142"/>
      <c r="J3263" s="142"/>
      <c r="M3263" s="11"/>
    </row>
    <row r="3264" spans="1:13" x14ac:dyDescent="0.25">
      <c r="A3264" s="11"/>
      <c r="F3264" s="21">
        <v>5</v>
      </c>
      <c r="G3264" s="22">
        <v>16</v>
      </c>
      <c r="H3264" s="22">
        <v>10</v>
      </c>
      <c r="I3264" s="142"/>
      <c r="J3264" s="142"/>
      <c r="M3264" s="11"/>
    </row>
    <row r="3265" spans="1:13" x14ac:dyDescent="0.25">
      <c r="A3265" s="11"/>
      <c r="F3265" s="21">
        <v>5</v>
      </c>
      <c r="G3265" s="22">
        <v>16</v>
      </c>
      <c r="H3265" s="22">
        <v>11</v>
      </c>
      <c r="I3265" s="142"/>
      <c r="J3265" s="142"/>
      <c r="M3265" s="11"/>
    </row>
    <row r="3266" spans="1:13" x14ac:dyDescent="0.25">
      <c r="A3266" s="11"/>
      <c r="F3266" s="21">
        <v>5</v>
      </c>
      <c r="G3266" s="22">
        <v>16</v>
      </c>
      <c r="H3266" s="22">
        <v>12</v>
      </c>
      <c r="I3266" s="142"/>
      <c r="J3266" s="142"/>
      <c r="M3266" s="11"/>
    </row>
    <row r="3267" spans="1:13" x14ac:dyDescent="0.25">
      <c r="A3267" s="11"/>
      <c r="F3267" s="21">
        <v>5</v>
      </c>
      <c r="G3267" s="22">
        <v>16</v>
      </c>
      <c r="H3267" s="22">
        <v>13</v>
      </c>
      <c r="I3267" s="142"/>
      <c r="J3267" s="142"/>
      <c r="M3267" s="11"/>
    </row>
    <row r="3268" spans="1:13" x14ac:dyDescent="0.25">
      <c r="A3268" s="11"/>
      <c r="F3268" s="21">
        <v>5</v>
      </c>
      <c r="G3268" s="22">
        <v>16</v>
      </c>
      <c r="H3268" s="22">
        <v>14</v>
      </c>
      <c r="I3268" s="142"/>
      <c r="J3268" s="142"/>
      <c r="M3268" s="11"/>
    </row>
    <row r="3269" spans="1:13" x14ac:dyDescent="0.25">
      <c r="A3269" s="11"/>
      <c r="F3269" s="21">
        <v>5</v>
      </c>
      <c r="G3269" s="22">
        <v>16</v>
      </c>
      <c r="H3269" s="22">
        <v>15</v>
      </c>
      <c r="I3269" s="142"/>
      <c r="J3269" s="142"/>
      <c r="M3269" s="11"/>
    </row>
    <row r="3270" spans="1:13" x14ac:dyDescent="0.25">
      <c r="A3270" s="11"/>
      <c r="F3270" s="21">
        <v>5</v>
      </c>
      <c r="G3270" s="22">
        <v>16</v>
      </c>
      <c r="H3270" s="22">
        <v>16</v>
      </c>
      <c r="I3270" s="142"/>
      <c r="J3270" s="142"/>
      <c r="M3270" s="11"/>
    </row>
    <row r="3271" spans="1:13" x14ac:dyDescent="0.25">
      <c r="A3271" s="11"/>
      <c r="F3271" s="21">
        <v>5</v>
      </c>
      <c r="G3271" s="22">
        <v>16</v>
      </c>
      <c r="H3271" s="22">
        <v>17</v>
      </c>
      <c r="I3271" s="142"/>
      <c r="J3271" s="142"/>
      <c r="M3271" s="11"/>
    </row>
    <row r="3272" spans="1:13" x14ac:dyDescent="0.25">
      <c r="A3272" s="11"/>
      <c r="F3272" s="21">
        <v>5</v>
      </c>
      <c r="G3272" s="22">
        <v>16</v>
      </c>
      <c r="H3272" s="22">
        <v>18</v>
      </c>
      <c r="I3272" s="142"/>
      <c r="J3272" s="142"/>
      <c r="M3272" s="11"/>
    </row>
    <row r="3273" spans="1:13" x14ac:dyDescent="0.25">
      <c r="A3273" s="11"/>
      <c r="F3273" s="21">
        <v>5</v>
      </c>
      <c r="G3273" s="22">
        <v>16</v>
      </c>
      <c r="H3273" s="22">
        <v>19</v>
      </c>
      <c r="I3273" s="142"/>
      <c r="J3273" s="142"/>
      <c r="M3273" s="11"/>
    </row>
    <row r="3274" spans="1:13" x14ac:dyDescent="0.25">
      <c r="A3274" s="11"/>
      <c r="F3274" s="21">
        <v>5</v>
      </c>
      <c r="G3274" s="22">
        <v>16</v>
      </c>
      <c r="H3274" s="22">
        <v>20</v>
      </c>
      <c r="I3274" s="142"/>
      <c r="J3274" s="142"/>
      <c r="M3274" s="11"/>
    </row>
    <row r="3275" spans="1:13" x14ac:dyDescent="0.25">
      <c r="A3275" s="11"/>
      <c r="F3275" s="21">
        <v>5</v>
      </c>
      <c r="G3275" s="22">
        <v>16</v>
      </c>
      <c r="H3275" s="22">
        <v>21</v>
      </c>
      <c r="I3275" s="142"/>
      <c r="J3275" s="142"/>
      <c r="M3275" s="11"/>
    </row>
    <row r="3276" spans="1:13" x14ac:dyDescent="0.25">
      <c r="A3276" s="11"/>
      <c r="F3276" s="21">
        <v>5</v>
      </c>
      <c r="G3276" s="22">
        <v>16</v>
      </c>
      <c r="H3276" s="22">
        <v>22</v>
      </c>
      <c r="I3276" s="142"/>
      <c r="J3276" s="142"/>
      <c r="M3276" s="11"/>
    </row>
    <row r="3277" spans="1:13" x14ac:dyDescent="0.25">
      <c r="A3277" s="11"/>
      <c r="F3277" s="21">
        <v>5</v>
      </c>
      <c r="G3277" s="22">
        <v>16</v>
      </c>
      <c r="H3277" s="22">
        <v>23</v>
      </c>
      <c r="I3277" s="142"/>
      <c r="J3277" s="142"/>
      <c r="M3277" s="11"/>
    </row>
    <row r="3278" spans="1:13" x14ac:dyDescent="0.25">
      <c r="A3278" s="11"/>
      <c r="F3278" s="21">
        <v>5</v>
      </c>
      <c r="G3278" s="22">
        <v>16</v>
      </c>
      <c r="H3278" s="22">
        <v>24</v>
      </c>
      <c r="I3278" s="142"/>
      <c r="J3278" s="142"/>
      <c r="M3278" s="11"/>
    </row>
    <row r="3279" spans="1:13" x14ac:dyDescent="0.25">
      <c r="A3279" s="11"/>
      <c r="F3279" s="21">
        <v>5</v>
      </c>
      <c r="G3279" s="22">
        <v>17</v>
      </c>
      <c r="H3279" s="22">
        <v>1</v>
      </c>
      <c r="I3279" s="142"/>
      <c r="J3279" s="142"/>
      <c r="M3279" s="11"/>
    </row>
    <row r="3280" spans="1:13" x14ac:dyDescent="0.25">
      <c r="A3280" s="11"/>
      <c r="F3280" s="21">
        <v>5</v>
      </c>
      <c r="G3280" s="22">
        <v>17</v>
      </c>
      <c r="H3280" s="22">
        <v>2</v>
      </c>
      <c r="I3280" s="142"/>
      <c r="J3280" s="142"/>
      <c r="M3280" s="11"/>
    </row>
    <row r="3281" spans="1:13" x14ac:dyDescent="0.25">
      <c r="A3281" s="11"/>
      <c r="F3281" s="21">
        <v>5</v>
      </c>
      <c r="G3281" s="22">
        <v>17</v>
      </c>
      <c r="H3281" s="22">
        <v>3</v>
      </c>
      <c r="I3281" s="142"/>
      <c r="J3281" s="142"/>
      <c r="M3281" s="11"/>
    </row>
    <row r="3282" spans="1:13" x14ac:dyDescent="0.25">
      <c r="A3282" s="11"/>
      <c r="F3282" s="21">
        <v>5</v>
      </c>
      <c r="G3282" s="22">
        <v>17</v>
      </c>
      <c r="H3282" s="22">
        <v>4</v>
      </c>
      <c r="I3282" s="142"/>
      <c r="J3282" s="142"/>
      <c r="M3282" s="11"/>
    </row>
    <row r="3283" spans="1:13" x14ac:dyDescent="0.25">
      <c r="A3283" s="11"/>
      <c r="F3283" s="21">
        <v>5</v>
      </c>
      <c r="G3283" s="22">
        <v>17</v>
      </c>
      <c r="H3283" s="22">
        <v>5</v>
      </c>
      <c r="I3283" s="142"/>
      <c r="J3283" s="142"/>
      <c r="M3283" s="11"/>
    </row>
    <row r="3284" spans="1:13" x14ac:dyDescent="0.25">
      <c r="A3284" s="11"/>
      <c r="F3284" s="21">
        <v>5</v>
      </c>
      <c r="G3284" s="22">
        <v>17</v>
      </c>
      <c r="H3284" s="22">
        <v>6</v>
      </c>
      <c r="I3284" s="142"/>
      <c r="J3284" s="142"/>
      <c r="M3284" s="11"/>
    </row>
    <row r="3285" spans="1:13" x14ac:dyDescent="0.25">
      <c r="A3285" s="11"/>
      <c r="F3285" s="21">
        <v>5</v>
      </c>
      <c r="G3285" s="22">
        <v>17</v>
      </c>
      <c r="H3285" s="22">
        <v>7</v>
      </c>
      <c r="I3285" s="142"/>
      <c r="J3285" s="142"/>
      <c r="M3285" s="11"/>
    </row>
    <row r="3286" spans="1:13" x14ac:dyDescent="0.25">
      <c r="A3286" s="11"/>
      <c r="F3286" s="21">
        <v>5</v>
      </c>
      <c r="G3286" s="22">
        <v>17</v>
      </c>
      <c r="H3286" s="22">
        <v>8</v>
      </c>
      <c r="I3286" s="142"/>
      <c r="J3286" s="142"/>
      <c r="M3286" s="11"/>
    </row>
    <row r="3287" spans="1:13" x14ac:dyDescent="0.25">
      <c r="A3287" s="11"/>
      <c r="F3287" s="21">
        <v>5</v>
      </c>
      <c r="G3287" s="22">
        <v>17</v>
      </c>
      <c r="H3287" s="22">
        <v>9</v>
      </c>
      <c r="I3287" s="142"/>
      <c r="J3287" s="142"/>
      <c r="M3287" s="11"/>
    </row>
    <row r="3288" spans="1:13" x14ac:dyDescent="0.25">
      <c r="A3288" s="11"/>
      <c r="F3288" s="21">
        <v>5</v>
      </c>
      <c r="G3288" s="22">
        <v>17</v>
      </c>
      <c r="H3288" s="22">
        <v>10</v>
      </c>
      <c r="I3288" s="142"/>
      <c r="J3288" s="142"/>
      <c r="M3288" s="11"/>
    </row>
    <row r="3289" spans="1:13" x14ac:dyDescent="0.25">
      <c r="A3289" s="11"/>
      <c r="F3289" s="21">
        <v>5</v>
      </c>
      <c r="G3289" s="22">
        <v>17</v>
      </c>
      <c r="H3289" s="22">
        <v>11</v>
      </c>
      <c r="I3289" s="142"/>
      <c r="J3289" s="142"/>
      <c r="M3289" s="11"/>
    </row>
    <row r="3290" spans="1:13" x14ac:dyDescent="0.25">
      <c r="A3290" s="11"/>
      <c r="F3290" s="21">
        <v>5</v>
      </c>
      <c r="G3290" s="22">
        <v>17</v>
      </c>
      <c r="H3290" s="22">
        <v>12</v>
      </c>
      <c r="I3290" s="142"/>
      <c r="J3290" s="142"/>
      <c r="M3290" s="11"/>
    </row>
    <row r="3291" spans="1:13" x14ac:dyDescent="0.25">
      <c r="A3291" s="11"/>
      <c r="F3291" s="21">
        <v>5</v>
      </c>
      <c r="G3291" s="22">
        <v>17</v>
      </c>
      <c r="H3291" s="22">
        <v>13</v>
      </c>
      <c r="I3291" s="142"/>
      <c r="J3291" s="142"/>
      <c r="M3291" s="11"/>
    </row>
    <row r="3292" spans="1:13" x14ac:dyDescent="0.25">
      <c r="A3292" s="11"/>
      <c r="F3292" s="21">
        <v>5</v>
      </c>
      <c r="G3292" s="22">
        <v>17</v>
      </c>
      <c r="H3292" s="22">
        <v>14</v>
      </c>
      <c r="I3292" s="142"/>
      <c r="J3292" s="142"/>
      <c r="M3292" s="11"/>
    </row>
    <row r="3293" spans="1:13" x14ac:dyDescent="0.25">
      <c r="A3293" s="11"/>
      <c r="F3293" s="21">
        <v>5</v>
      </c>
      <c r="G3293" s="22">
        <v>17</v>
      </c>
      <c r="H3293" s="22">
        <v>15</v>
      </c>
      <c r="I3293" s="142"/>
      <c r="J3293" s="142"/>
      <c r="M3293" s="11"/>
    </row>
    <row r="3294" spans="1:13" x14ac:dyDescent="0.25">
      <c r="A3294" s="11"/>
      <c r="F3294" s="21">
        <v>5</v>
      </c>
      <c r="G3294" s="22">
        <v>17</v>
      </c>
      <c r="H3294" s="22">
        <v>16</v>
      </c>
      <c r="I3294" s="142"/>
      <c r="J3294" s="142"/>
      <c r="M3294" s="11"/>
    </row>
    <row r="3295" spans="1:13" x14ac:dyDescent="0.25">
      <c r="A3295" s="11"/>
      <c r="F3295" s="21">
        <v>5</v>
      </c>
      <c r="G3295" s="22">
        <v>17</v>
      </c>
      <c r="H3295" s="22">
        <v>17</v>
      </c>
      <c r="I3295" s="142"/>
      <c r="J3295" s="142"/>
      <c r="M3295" s="11"/>
    </row>
    <row r="3296" spans="1:13" x14ac:dyDescent="0.25">
      <c r="A3296" s="11"/>
      <c r="F3296" s="21">
        <v>5</v>
      </c>
      <c r="G3296" s="22">
        <v>17</v>
      </c>
      <c r="H3296" s="22">
        <v>18</v>
      </c>
      <c r="I3296" s="142"/>
      <c r="J3296" s="142"/>
      <c r="M3296" s="11"/>
    </row>
    <row r="3297" spans="1:13" x14ac:dyDescent="0.25">
      <c r="A3297" s="11"/>
      <c r="F3297" s="21">
        <v>5</v>
      </c>
      <c r="G3297" s="22">
        <v>17</v>
      </c>
      <c r="H3297" s="22">
        <v>19</v>
      </c>
      <c r="I3297" s="142"/>
      <c r="J3297" s="142"/>
      <c r="M3297" s="11"/>
    </row>
    <row r="3298" spans="1:13" x14ac:dyDescent="0.25">
      <c r="A3298" s="11"/>
      <c r="F3298" s="21">
        <v>5</v>
      </c>
      <c r="G3298" s="22">
        <v>17</v>
      </c>
      <c r="H3298" s="22">
        <v>20</v>
      </c>
      <c r="I3298" s="142"/>
      <c r="J3298" s="142"/>
      <c r="M3298" s="11"/>
    </row>
    <row r="3299" spans="1:13" x14ac:dyDescent="0.25">
      <c r="A3299" s="11"/>
      <c r="F3299" s="21">
        <v>5</v>
      </c>
      <c r="G3299" s="22">
        <v>17</v>
      </c>
      <c r="H3299" s="22">
        <v>21</v>
      </c>
      <c r="I3299" s="142"/>
      <c r="J3299" s="142"/>
      <c r="M3299" s="11"/>
    </row>
    <row r="3300" spans="1:13" x14ac:dyDescent="0.25">
      <c r="A3300" s="11"/>
      <c r="F3300" s="21">
        <v>5</v>
      </c>
      <c r="G3300" s="22">
        <v>17</v>
      </c>
      <c r="H3300" s="22">
        <v>22</v>
      </c>
      <c r="I3300" s="142"/>
      <c r="J3300" s="142"/>
      <c r="M3300" s="11"/>
    </row>
    <row r="3301" spans="1:13" x14ac:dyDescent="0.25">
      <c r="A3301" s="11"/>
      <c r="F3301" s="21">
        <v>5</v>
      </c>
      <c r="G3301" s="22">
        <v>17</v>
      </c>
      <c r="H3301" s="22">
        <v>23</v>
      </c>
      <c r="I3301" s="142"/>
      <c r="J3301" s="142"/>
      <c r="M3301" s="11"/>
    </row>
    <row r="3302" spans="1:13" x14ac:dyDescent="0.25">
      <c r="A3302" s="11"/>
      <c r="F3302" s="21">
        <v>5</v>
      </c>
      <c r="G3302" s="22">
        <v>17</v>
      </c>
      <c r="H3302" s="22">
        <v>24</v>
      </c>
      <c r="I3302" s="142"/>
      <c r="J3302" s="142"/>
      <c r="M3302" s="11"/>
    </row>
    <row r="3303" spans="1:13" x14ac:dyDescent="0.25">
      <c r="A3303" s="11"/>
      <c r="F3303" s="21">
        <v>5</v>
      </c>
      <c r="G3303" s="22">
        <v>18</v>
      </c>
      <c r="H3303" s="22">
        <v>1</v>
      </c>
      <c r="I3303" s="142"/>
      <c r="J3303" s="142"/>
      <c r="M3303" s="11"/>
    </row>
    <row r="3304" spans="1:13" x14ac:dyDescent="0.25">
      <c r="A3304" s="11"/>
      <c r="F3304" s="21">
        <v>5</v>
      </c>
      <c r="G3304" s="22">
        <v>18</v>
      </c>
      <c r="H3304" s="22">
        <v>2</v>
      </c>
      <c r="I3304" s="142"/>
      <c r="J3304" s="142"/>
      <c r="M3304" s="11"/>
    </row>
    <row r="3305" spans="1:13" x14ac:dyDescent="0.25">
      <c r="A3305" s="11"/>
      <c r="F3305" s="21">
        <v>5</v>
      </c>
      <c r="G3305" s="22">
        <v>18</v>
      </c>
      <c r="H3305" s="22">
        <v>3</v>
      </c>
      <c r="I3305" s="142"/>
      <c r="J3305" s="142"/>
      <c r="M3305" s="11"/>
    </row>
    <row r="3306" spans="1:13" x14ac:dyDescent="0.25">
      <c r="A3306" s="11"/>
      <c r="F3306" s="21">
        <v>5</v>
      </c>
      <c r="G3306" s="22">
        <v>18</v>
      </c>
      <c r="H3306" s="22">
        <v>4</v>
      </c>
      <c r="I3306" s="142"/>
      <c r="J3306" s="142"/>
      <c r="M3306" s="11"/>
    </row>
    <row r="3307" spans="1:13" x14ac:dyDescent="0.25">
      <c r="A3307" s="11"/>
      <c r="F3307" s="21">
        <v>5</v>
      </c>
      <c r="G3307" s="22">
        <v>18</v>
      </c>
      <c r="H3307" s="22">
        <v>5</v>
      </c>
      <c r="I3307" s="142"/>
      <c r="J3307" s="142"/>
      <c r="M3307" s="11"/>
    </row>
    <row r="3308" spans="1:13" x14ac:dyDescent="0.25">
      <c r="A3308" s="11"/>
      <c r="F3308" s="21">
        <v>5</v>
      </c>
      <c r="G3308" s="22">
        <v>18</v>
      </c>
      <c r="H3308" s="22">
        <v>6</v>
      </c>
      <c r="I3308" s="142"/>
      <c r="J3308" s="142"/>
      <c r="M3308" s="11"/>
    </row>
    <row r="3309" spans="1:13" x14ac:dyDescent="0.25">
      <c r="A3309" s="11"/>
      <c r="F3309" s="21">
        <v>5</v>
      </c>
      <c r="G3309" s="22">
        <v>18</v>
      </c>
      <c r="H3309" s="22">
        <v>7</v>
      </c>
      <c r="I3309" s="142"/>
      <c r="J3309" s="142"/>
      <c r="M3309" s="11"/>
    </row>
    <row r="3310" spans="1:13" x14ac:dyDescent="0.25">
      <c r="A3310" s="11"/>
      <c r="F3310" s="21">
        <v>5</v>
      </c>
      <c r="G3310" s="22">
        <v>18</v>
      </c>
      <c r="H3310" s="22">
        <v>8</v>
      </c>
      <c r="I3310" s="142"/>
      <c r="J3310" s="142"/>
      <c r="M3310" s="11"/>
    </row>
    <row r="3311" spans="1:13" x14ac:dyDescent="0.25">
      <c r="A3311" s="11"/>
      <c r="F3311" s="21">
        <v>5</v>
      </c>
      <c r="G3311" s="22">
        <v>18</v>
      </c>
      <c r="H3311" s="22">
        <v>9</v>
      </c>
      <c r="I3311" s="142"/>
      <c r="J3311" s="142"/>
      <c r="M3311" s="11"/>
    </row>
    <row r="3312" spans="1:13" x14ac:dyDescent="0.25">
      <c r="A3312" s="11"/>
      <c r="F3312" s="21">
        <v>5</v>
      </c>
      <c r="G3312" s="22">
        <v>18</v>
      </c>
      <c r="H3312" s="22">
        <v>10</v>
      </c>
      <c r="I3312" s="142"/>
      <c r="J3312" s="142"/>
      <c r="M3312" s="11"/>
    </row>
    <row r="3313" spans="1:13" x14ac:dyDescent="0.25">
      <c r="A3313" s="11"/>
      <c r="F3313" s="21">
        <v>5</v>
      </c>
      <c r="G3313" s="22">
        <v>18</v>
      </c>
      <c r="H3313" s="22">
        <v>11</v>
      </c>
      <c r="I3313" s="142"/>
      <c r="J3313" s="142"/>
      <c r="M3313" s="11"/>
    </row>
    <row r="3314" spans="1:13" x14ac:dyDescent="0.25">
      <c r="A3314" s="11"/>
      <c r="F3314" s="21">
        <v>5</v>
      </c>
      <c r="G3314" s="22">
        <v>18</v>
      </c>
      <c r="H3314" s="22">
        <v>12</v>
      </c>
      <c r="I3314" s="142"/>
      <c r="J3314" s="142"/>
      <c r="M3314" s="11"/>
    </row>
    <row r="3315" spans="1:13" x14ac:dyDescent="0.25">
      <c r="A3315" s="11"/>
      <c r="F3315" s="21">
        <v>5</v>
      </c>
      <c r="G3315" s="22">
        <v>18</v>
      </c>
      <c r="H3315" s="22">
        <v>13</v>
      </c>
      <c r="I3315" s="142"/>
      <c r="J3315" s="142"/>
      <c r="M3315" s="11"/>
    </row>
    <row r="3316" spans="1:13" x14ac:dyDescent="0.25">
      <c r="A3316" s="11"/>
      <c r="F3316" s="21">
        <v>5</v>
      </c>
      <c r="G3316" s="22">
        <v>18</v>
      </c>
      <c r="H3316" s="22">
        <v>14</v>
      </c>
      <c r="I3316" s="142"/>
      <c r="J3316" s="142"/>
      <c r="M3316" s="11"/>
    </row>
    <row r="3317" spans="1:13" x14ac:dyDescent="0.25">
      <c r="A3317" s="11"/>
      <c r="F3317" s="21">
        <v>5</v>
      </c>
      <c r="G3317" s="22">
        <v>18</v>
      </c>
      <c r="H3317" s="22">
        <v>15</v>
      </c>
      <c r="I3317" s="142"/>
      <c r="J3317" s="142"/>
      <c r="M3317" s="11"/>
    </row>
    <row r="3318" spans="1:13" x14ac:dyDescent="0.25">
      <c r="A3318" s="11"/>
      <c r="F3318" s="21">
        <v>5</v>
      </c>
      <c r="G3318" s="22">
        <v>18</v>
      </c>
      <c r="H3318" s="22">
        <v>16</v>
      </c>
      <c r="I3318" s="142"/>
      <c r="J3318" s="142"/>
      <c r="M3318" s="11"/>
    </row>
    <row r="3319" spans="1:13" x14ac:dyDescent="0.25">
      <c r="A3319" s="11"/>
      <c r="F3319" s="21">
        <v>5</v>
      </c>
      <c r="G3319" s="22">
        <v>18</v>
      </c>
      <c r="H3319" s="22">
        <v>17</v>
      </c>
      <c r="I3319" s="142"/>
      <c r="J3319" s="142"/>
      <c r="M3319" s="11"/>
    </row>
    <row r="3320" spans="1:13" x14ac:dyDescent="0.25">
      <c r="A3320" s="11"/>
      <c r="F3320" s="21">
        <v>5</v>
      </c>
      <c r="G3320" s="22">
        <v>18</v>
      </c>
      <c r="H3320" s="22">
        <v>18</v>
      </c>
      <c r="I3320" s="142"/>
      <c r="J3320" s="142"/>
      <c r="M3320" s="11"/>
    </row>
    <row r="3321" spans="1:13" x14ac:dyDescent="0.25">
      <c r="A3321" s="11"/>
      <c r="F3321" s="21">
        <v>5</v>
      </c>
      <c r="G3321" s="22">
        <v>18</v>
      </c>
      <c r="H3321" s="22">
        <v>19</v>
      </c>
      <c r="I3321" s="142"/>
      <c r="J3321" s="142"/>
      <c r="M3321" s="11"/>
    </row>
    <row r="3322" spans="1:13" x14ac:dyDescent="0.25">
      <c r="A3322" s="11"/>
      <c r="F3322" s="21">
        <v>5</v>
      </c>
      <c r="G3322" s="22">
        <v>18</v>
      </c>
      <c r="H3322" s="22">
        <v>20</v>
      </c>
      <c r="I3322" s="142"/>
      <c r="J3322" s="142"/>
      <c r="M3322" s="11"/>
    </row>
    <row r="3323" spans="1:13" x14ac:dyDescent="0.25">
      <c r="A3323" s="11"/>
      <c r="F3323" s="21">
        <v>5</v>
      </c>
      <c r="G3323" s="22">
        <v>18</v>
      </c>
      <c r="H3323" s="22">
        <v>21</v>
      </c>
      <c r="I3323" s="142"/>
      <c r="J3323" s="142"/>
      <c r="M3323" s="11"/>
    </row>
    <row r="3324" spans="1:13" x14ac:dyDescent="0.25">
      <c r="A3324" s="11"/>
      <c r="F3324" s="21">
        <v>5</v>
      </c>
      <c r="G3324" s="22">
        <v>18</v>
      </c>
      <c r="H3324" s="22">
        <v>22</v>
      </c>
      <c r="I3324" s="142"/>
      <c r="J3324" s="142"/>
      <c r="M3324" s="11"/>
    </row>
    <row r="3325" spans="1:13" x14ac:dyDescent="0.25">
      <c r="A3325" s="11"/>
      <c r="F3325" s="21">
        <v>5</v>
      </c>
      <c r="G3325" s="22">
        <v>18</v>
      </c>
      <c r="H3325" s="22">
        <v>23</v>
      </c>
      <c r="I3325" s="142"/>
      <c r="J3325" s="142"/>
      <c r="M3325" s="11"/>
    </row>
    <row r="3326" spans="1:13" x14ac:dyDescent="0.25">
      <c r="A3326" s="11"/>
      <c r="F3326" s="21">
        <v>5</v>
      </c>
      <c r="G3326" s="22">
        <v>18</v>
      </c>
      <c r="H3326" s="22">
        <v>24</v>
      </c>
      <c r="I3326" s="142"/>
      <c r="J3326" s="142"/>
      <c r="M3326" s="11"/>
    </row>
    <row r="3327" spans="1:13" x14ac:dyDescent="0.25">
      <c r="A3327" s="11"/>
      <c r="F3327" s="21">
        <v>5</v>
      </c>
      <c r="G3327" s="22">
        <v>19</v>
      </c>
      <c r="H3327" s="22">
        <v>1</v>
      </c>
      <c r="I3327" s="142"/>
      <c r="J3327" s="142"/>
      <c r="M3327" s="11"/>
    </row>
    <row r="3328" spans="1:13" x14ac:dyDescent="0.25">
      <c r="A3328" s="11"/>
      <c r="F3328" s="21">
        <v>5</v>
      </c>
      <c r="G3328" s="22">
        <v>19</v>
      </c>
      <c r="H3328" s="22">
        <v>2</v>
      </c>
      <c r="I3328" s="142"/>
      <c r="J3328" s="142"/>
      <c r="M3328" s="11"/>
    </row>
    <row r="3329" spans="1:13" x14ac:dyDescent="0.25">
      <c r="A3329" s="11"/>
      <c r="F3329" s="21">
        <v>5</v>
      </c>
      <c r="G3329" s="22">
        <v>19</v>
      </c>
      <c r="H3329" s="22">
        <v>3</v>
      </c>
      <c r="I3329" s="142"/>
      <c r="J3329" s="142"/>
      <c r="M3329" s="11"/>
    </row>
    <row r="3330" spans="1:13" x14ac:dyDescent="0.25">
      <c r="A3330" s="11"/>
      <c r="F3330" s="21">
        <v>5</v>
      </c>
      <c r="G3330" s="22">
        <v>19</v>
      </c>
      <c r="H3330" s="22">
        <v>4</v>
      </c>
      <c r="I3330" s="142"/>
      <c r="J3330" s="142"/>
      <c r="M3330" s="11"/>
    </row>
    <row r="3331" spans="1:13" x14ac:dyDescent="0.25">
      <c r="A3331" s="11"/>
      <c r="F3331" s="21">
        <v>5</v>
      </c>
      <c r="G3331" s="22">
        <v>19</v>
      </c>
      <c r="H3331" s="22">
        <v>5</v>
      </c>
      <c r="I3331" s="142"/>
      <c r="J3331" s="142"/>
      <c r="M3331" s="11"/>
    </row>
    <row r="3332" spans="1:13" x14ac:dyDescent="0.25">
      <c r="A3332" s="11"/>
      <c r="F3332" s="21">
        <v>5</v>
      </c>
      <c r="G3332" s="22">
        <v>19</v>
      </c>
      <c r="H3332" s="22">
        <v>6</v>
      </c>
      <c r="I3332" s="142"/>
      <c r="J3332" s="142"/>
      <c r="M3332" s="11"/>
    </row>
    <row r="3333" spans="1:13" x14ac:dyDescent="0.25">
      <c r="A3333" s="11"/>
      <c r="F3333" s="21">
        <v>5</v>
      </c>
      <c r="G3333" s="22">
        <v>19</v>
      </c>
      <c r="H3333" s="22">
        <v>7</v>
      </c>
      <c r="I3333" s="142"/>
      <c r="J3333" s="142"/>
      <c r="M3333" s="11"/>
    </row>
    <row r="3334" spans="1:13" x14ac:dyDescent="0.25">
      <c r="A3334" s="11"/>
      <c r="F3334" s="21">
        <v>5</v>
      </c>
      <c r="G3334" s="22">
        <v>19</v>
      </c>
      <c r="H3334" s="22">
        <v>8</v>
      </c>
      <c r="I3334" s="142"/>
      <c r="J3334" s="142"/>
      <c r="M3334" s="11"/>
    </row>
    <row r="3335" spans="1:13" x14ac:dyDescent="0.25">
      <c r="A3335" s="11"/>
      <c r="F3335" s="21">
        <v>5</v>
      </c>
      <c r="G3335" s="22">
        <v>19</v>
      </c>
      <c r="H3335" s="22">
        <v>9</v>
      </c>
      <c r="I3335" s="142"/>
      <c r="J3335" s="142"/>
      <c r="M3335" s="11"/>
    </row>
    <row r="3336" spans="1:13" x14ac:dyDescent="0.25">
      <c r="A3336" s="11"/>
      <c r="F3336" s="21">
        <v>5</v>
      </c>
      <c r="G3336" s="22">
        <v>19</v>
      </c>
      <c r="H3336" s="22">
        <v>10</v>
      </c>
      <c r="I3336" s="142"/>
      <c r="J3336" s="142"/>
      <c r="M3336" s="11"/>
    </row>
    <row r="3337" spans="1:13" x14ac:dyDescent="0.25">
      <c r="A3337" s="11"/>
      <c r="F3337" s="21">
        <v>5</v>
      </c>
      <c r="G3337" s="22">
        <v>19</v>
      </c>
      <c r="H3337" s="22">
        <v>11</v>
      </c>
      <c r="I3337" s="142"/>
      <c r="J3337" s="142"/>
      <c r="M3337" s="11"/>
    </row>
    <row r="3338" spans="1:13" x14ac:dyDescent="0.25">
      <c r="A3338" s="11"/>
      <c r="F3338" s="21">
        <v>5</v>
      </c>
      <c r="G3338" s="22">
        <v>19</v>
      </c>
      <c r="H3338" s="22">
        <v>12</v>
      </c>
      <c r="I3338" s="142"/>
      <c r="J3338" s="142"/>
      <c r="M3338" s="11"/>
    </row>
    <row r="3339" spans="1:13" x14ac:dyDescent="0.25">
      <c r="A3339" s="11"/>
      <c r="F3339" s="21">
        <v>5</v>
      </c>
      <c r="G3339" s="22">
        <v>19</v>
      </c>
      <c r="H3339" s="22">
        <v>13</v>
      </c>
      <c r="I3339" s="142"/>
      <c r="J3339" s="142"/>
      <c r="M3339" s="11"/>
    </row>
    <row r="3340" spans="1:13" x14ac:dyDescent="0.25">
      <c r="A3340" s="11"/>
      <c r="F3340" s="21">
        <v>5</v>
      </c>
      <c r="G3340" s="22">
        <v>19</v>
      </c>
      <c r="H3340" s="22">
        <v>14</v>
      </c>
      <c r="I3340" s="142"/>
      <c r="J3340" s="142"/>
      <c r="M3340" s="11"/>
    </row>
    <row r="3341" spans="1:13" x14ac:dyDescent="0.25">
      <c r="A3341" s="11"/>
      <c r="F3341" s="21">
        <v>5</v>
      </c>
      <c r="G3341" s="22">
        <v>19</v>
      </c>
      <c r="H3341" s="22">
        <v>15</v>
      </c>
      <c r="I3341" s="142"/>
      <c r="J3341" s="142"/>
      <c r="M3341" s="11"/>
    </row>
    <row r="3342" spans="1:13" x14ac:dyDescent="0.25">
      <c r="A3342" s="11"/>
      <c r="F3342" s="21">
        <v>5</v>
      </c>
      <c r="G3342" s="22">
        <v>19</v>
      </c>
      <c r="H3342" s="22">
        <v>16</v>
      </c>
      <c r="I3342" s="142"/>
      <c r="J3342" s="142"/>
      <c r="M3342" s="11"/>
    </row>
    <row r="3343" spans="1:13" x14ac:dyDescent="0.25">
      <c r="A3343" s="11"/>
      <c r="F3343" s="21">
        <v>5</v>
      </c>
      <c r="G3343" s="22">
        <v>19</v>
      </c>
      <c r="H3343" s="22">
        <v>17</v>
      </c>
      <c r="I3343" s="142"/>
      <c r="J3343" s="142"/>
      <c r="M3343" s="11"/>
    </row>
    <row r="3344" spans="1:13" x14ac:dyDescent="0.25">
      <c r="A3344" s="11"/>
      <c r="F3344" s="21">
        <v>5</v>
      </c>
      <c r="G3344" s="22">
        <v>19</v>
      </c>
      <c r="H3344" s="22">
        <v>18</v>
      </c>
      <c r="I3344" s="142"/>
      <c r="J3344" s="142"/>
      <c r="M3344" s="11"/>
    </row>
    <row r="3345" spans="1:13" x14ac:dyDescent="0.25">
      <c r="A3345" s="11"/>
      <c r="F3345" s="21">
        <v>5</v>
      </c>
      <c r="G3345" s="22">
        <v>19</v>
      </c>
      <c r="H3345" s="22">
        <v>19</v>
      </c>
      <c r="I3345" s="142"/>
      <c r="J3345" s="142"/>
      <c r="M3345" s="11"/>
    </row>
    <row r="3346" spans="1:13" x14ac:dyDescent="0.25">
      <c r="A3346" s="11"/>
      <c r="F3346" s="21">
        <v>5</v>
      </c>
      <c r="G3346" s="22">
        <v>19</v>
      </c>
      <c r="H3346" s="22">
        <v>20</v>
      </c>
      <c r="I3346" s="142"/>
      <c r="J3346" s="142"/>
      <c r="M3346" s="11"/>
    </row>
    <row r="3347" spans="1:13" x14ac:dyDescent="0.25">
      <c r="A3347" s="11"/>
      <c r="F3347" s="21">
        <v>5</v>
      </c>
      <c r="G3347" s="22">
        <v>19</v>
      </c>
      <c r="H3347" s="22">
        <v>21</v>
      </c>
      <c r="I3347" s="142"/>
      <c r="J3347" s="142"/>
      <c r="M3347" s="11"/>
    </row>
    <row r="3348" spans="1:13" x14ac:dyDescent="0.25">
      <c r="A3348" s="11"/>
      <c r="F3348" s="21">
        <v>5</v>
      </c>
      <c r="G3348" s="22">
        <v>19</v>
      </c>
      <c r="H3348" s="22">
        <v>22</v>
      </c>
      <c r="I3348" s="142"/>
      <c r="J3348" s="142"/>
      <c r="M3348" s="11"/>
    </row>
    <row r="3349" spans="1:13" x14ac:dyDescent="0.25">
      <c r="A3349" s="11"/>
      <c r="F3349" s="21">
        <v>5</v>
      </c>
      <c r="G3349" s="22">
        <v>19</v>
      </c>
      <c r="H3349" s="22">
        <v>23</v>
      </c>
      <c r="I3349" s="142"/>
      <c r="J3349" s="142"/>
      <c r="M3349" s="11"/>
    </row>
    <row r="3350" spans="1:13" x14ac:dyDescent="0.25">
      <c r="A3350" s="11"/>
      <c r="F3350" s="21">
        <v>5</v>
      </c>
      <c r="G3350" s="22">
        <v>19</v>
      </c>
      <c r="H3350" s="22">
        <v>24</v>
      </c>
      <c r="I3350" s="142"/>
      <c r="J3350" s="142"/>
      <c r="M3350" s="11"/>
    </row>
    <row r="3351" spans="1:13" x14ac:dyDescent="0.25">
      <c r="A3351" s="11"/>
      <c r="F3351" s="21">
        <v>5</v>
      </c>
      <c r="G3351" s="22">
        <v>20</v>
      </c>
      <c r="H3351" s="22">
        <v>1</v>
      </c>
      <c r="I3351" s="142"/>
      <c r="J3351" s="142"/>
      <c r="M3351" s="11"/>
    </row>
    <row r="3352" spans="1:13" x14ac:dyDescent="0.25">
      <c r="A3352" s="11"/>
      <c r="F3352" s="21">
        <v>5</v>
      </c>
      <c r="G3352" s="22">
        <v>20</v>
      </c>
      <c r="H3352" s="22">
        <v>2</v>
      </c>
      <c r="I3352" s="142"/>
      <c r="J3352" s="142"/>
      <c r="M3352" s="11"/>
    </row>
    <row r="3353" spans="1:13" x14ac:dyDescent="0.25">
      <c r="A3353" s="11"/>
      <c r="F3353" s="21">
        <v>5</v>
      </c>
      <c r="G3353" s="22">
        <v>20</v>
      </c>
      <c r="H3353" s="22">
        <v>3</v>
      </c>
      <c r="I3353" s="142"/>
      <c r="J3353" s="142"/>
      <c r="M3353" s="11"/>
    </row>
    <row r="3354" spans="1:13" x14ac:dyDescent="0.25">
      <c r="A3354" s="11"/>
      <c r="F3354" s="21">
        <v>5</v>
      </c>
      <c r="G3354" s="22">
        <v>20</v>
      </c>
      <c r="H3354" s="22">
        <v>4</v>
      </c>
      <c r="I3354" s="142"/>
      <c r="J3354" s="142"/>
      <c r="M3354" s="11"/>
    </row>
    <row r="3355" spans="1:13" x14ac:dyDescent="0.25">
      <c r="A3355" s="11"/>
      <c r="F3355" s="21">
        <v>5</v>
      </c>
      <c r="G3355" s="22">
        <v>20</v>
      </c>
      <c r="H3355" s="22">
        <v>5</v>
      </c>
      <c r="I3355" s="142"/>
      <c r="J3355" s="142"/>
      <c r="M3355" s="11"/>
    </row>
    <row r="3356" spans="1:13" x14ac:dyDescent="0.25">
      <c r="A3356" s="11"/>
      <c r="F3356" s="21">
        <v>5</v>
      </c>
      <c r="G3356" s="22">
        <v>20</v>
      </c>
      <c r="H3356" s="22">
        <v>6</v>
      </c>
      <c r="I3356" s="142"/>
      <c r="J3356" s="142"/>
      <c r="M3356" s="11"/>
    </row>
    <row r="3357" spans="1:13" x14ac:dyDescent="0.25">
      <c r="A3357" s="11"/>
      <c r="F3357" s="21">
        <v>5</v>
      </c>
      <c r="G3357" s="22">
        <v>20</v>
      </c>
      <c r="H3357" s="22">
        <v>7</v>
      </c>
      <c r="I3357" s="142"/>
      <c r="J3357" s="142"/>
      <c r="M3357" s="11"/>
    </row>
    <row r="3358" spans="1:13" x14ac:dyDescent="0.25">
      <c r="A3358" s="11"/>
      <c r="F3358" s="21">
        <v>5</v>
      </c>
      <c r="G3358" s="22">
        <v>20</v>
      </c>
      <c r="H3358" s="22">
        <v>8</v>
      </c>
      <c r="I3358" s="142"/>
      <c r="J3358" s="142"/>
      <c r="M3358" s="11"/>
    </row>
    <row r="3359" spans="1:13" x14ac:dyDescent="0.25">
      <c r="A3359" s="11"/>
      <c r="F3359" s="21">
        <v>5</v>
      </c>
      <c r="G3359" s="22">
        <v>20</v>
      </c>
      <c r="H3359" s="22">
        <v>9</v>
      </c>
      <c r="I3359" s="142"/>
      <c r="J3359" s="142"/>
      <c r="M3359" s="11"/>
    </row>
    <row r="3360" spans="1:13" x14ac:dyDescent="0.25">
      <c r="A3360" s="11"/>
      <c r="F3360" s="21">
        <v>5</v>
      </c>
      <c r="G3360" s="22">
        <v>20</v>
      </c>
      <c r="H3360" s="22">
        <v>10</v>
      </c>
      <c r="I3360" s="142"/>
      <c r="J3360" s="142"/>
      <c r="M3360" s="11"/>
    </row>
    <row r="3361" spans="1:13" x14ac:dyDescent="0.25">
      <c r="A3361" s="11"/>
      <c r="F3361" s="21">
        <v>5</v>
      </c>
      <c r="G3361" s="22">
        <v>20</v>
      </c>
      <c r="H3361" s="22">
        <v>11</v>
      </c>
      <c r="I3361" s="142"/>
      <c r="J3361" s="142"/>
      <c r="M3361" s="11"/>
    </row>
    <row r="3362" spans="1:13" x14ac:dyDescent="0.25">
      <c r="A3362" s="11"/>
      <c r="F3362" s="21">
        <v>5</v>
      </c>
      <c r="G3362" s="22">
        <v>20</v>
      </c>
      <c r="H3362" s="22">
        <v>12</v>
      </c>
      <c r="I3362" s="142"/>
      <c r="J3362" s="142"/>
      <c r="M3362" s="11"/>
    </row>
    <row r="3363" spans="1:13" x14ac:dyDescent="0.25">
      <c r="A3363" s="11"/>
      <c r="F3363" s="21">
        <v>5</v>
      </c>
      <c r="G3363" s="22">
        <v>20</v>
      </c>
      <c r="H3363" s="22">
        <v>13</v>
      </c>
      <c r="I3363" s="142"/>
      <c r="J3363" s="142"/>
      <c r="M3363" s="11"/>
    </row>
    <row r="3364" spans="1:13" x14ac:dyDescent="0.25">
      <c r="A3364" s="11"/>
      <c r="F3364" s="21">
        <v>5</v>
      </c>
      <c r="G3364" s="22">
        <v>20</v>
      </c>
      <c r="H3364" s="22">
        <v>14</v>
      </c>
      <c r="I3364" s="142"/>
      <c r="J3364" s="142"/>
      <c r="M3364" s="11"/>
    </row>
    <row r="3365" spans="1:13" x14ac:dyDescent="0.25">
      <c r="A3365" s="11"/>
      <c r="F3365" s="21">
        <v>5</v>
      </c>
      <c r="G3365" s="22">
        <v>20</v>
      </c>
      <c r="H3365" s="22">
        <v>15</v>
      </c>
      <c r="I3365" s="142"/>
      <c r="J3365" s="142"/>
      <c r="M3365" s="11"/>
    </row>
    <row r="3366" spans="1:13" x14ac:dyDescent="0.25">
      <c r="A3366" s="11"/>
      <c r="F3366" s="21">
        <v>5</v>
      </c>
      <c r="G3366" s="22">
        <v>20</v>
      </c>
      <c r="H3366" s="22">
        <v>16</v>
      </c>
      <c r="I3366" s="142"/>
      <c r="J3366" s="142"/>
      <c r="M3366" s="11"/>
    </row>
    <row r="3367" spans="1:13" x14ac:dyDescent="0.25">
      <c r="A3367" s="11"/>
      <c r="F3367" s="21">
        <v>5</v>
      </c>
      <c r="G3367" s="22">
        <v>20</v>
      </c>
      <c r="H3367" s="22">
        <v>17</v>
      </c>
      <c r="I3367" s="142"/>
      <c r="J3367" s="142"/>
      <c r="M3367" s="11"/>
    </row>
    <row r="3368" spans="1:13" x14ac:dyDescent="0.25">
      <c r="A3368" s="11"/>
      <c r="F3368" s="21">
        <v>5</v>
      </c>
      <c r="G3368" s="22">
        <v>20</v>
      </c>
      <c r="H3368" s="22">
        <v>18</v>
      </c>
      <c r="I3368" s="142"/>
      <c r="J3368" s="142"/>
      <c r="M3368" s="11"/>
    </row>
    <row r="3369" spans="1:13" x14ac:dyDescent="0.25">
      <c r="A3369" s="11"/>
      <c r="F3369" s="21">
        <v>5</v>
      </c>
      <c r="G3369" s="22">
        <v>20</v>
      </c>
      <c r="H3369" s="22">
        <v>19</v>
      </c>
      <c r="I3369" s="142"/>
      <c r="J3369" s="142"/>
      <c r="M3369" s="11"/>
    </row>
    <row r="3370" spans="1:13" x14ac:dyDescent="0.25">
      <c r="A3370" s="11"/>
      <c r="F3370" s="21">
        <v>5</v>
      </c>
      <c r="G3370" s="22">
        <v>20</v>
      </c>
      <c r="H3370" s="22">
        <v>20</v>
      </c>
      <c r="I3370" s="142"/>
      <c r="J3370" s="142"/>
      <c r="M3370" s="11"/>
    </row>
    <row r="3371" spans="1:13" x14ac:dyDescent="0.25">
      <c r="A3371" s="11"/>
      <c r="F3371" s="21">
        <v>5</v>
      </c>
      <c r="G3371" s="22">
        <v>20</v>
      </c>
      <c r="H3371" s="22">
        <v>21</v>
      </c>
      <c r="I3371" s="142"/>
      <c r="J3371" s="142"/>
      <c r="M3371" s="11"/>
    </row>
    <row r="3372" spans="1:13" x14ac:dyDescent="0.25">
      <c r="A3372" s="11"/>
      <c r="F3372" s="21">
        <v>5</v>
      </c>
      <c r="G3372" s="22">
        <v>20</v>
      </c>
      <c r="H3372" s="22">
        <v>22</v>
      </c>
      <c r="I3372" s="142"/>
      <c r="J3372" s="142"/>
      <c r="M3372" s="11"/>
    </row>
    <row r="3373" spans="1:13" x14ac:dyDescent="0.25">
      <c r="A3373" s="11"/>
      <c r="F3373" s="21">
        <v>5</v>
      </c>
      <c r="G3373" s="22">
        <v>20</v>
      </c>
      <c r="H3373" s="22">
        <v>23</v>
      </c>
      <c r="I3373" s="142"/>
      <c r="J3373" s="142"/>
      <c r="M3373" s="11"/>
    </row>
    <row r="3374" spans="1:13" x14ac:dyDescent="0.25">
      <c r="A3374" s="11"/>
      <c r="F3374" s="21">
        <v>5</v>
      </c>
      <c r="G3374" s="22">
        <v>20</v>
      </c>
      <c r="H3374" s="22">
        <v>24</v>
      </c>
      <c r="I3374" s="142"/>
      <c r="J3374" s="142"/>
      <c r="M3374" s="11"/>
    </row>
    <row r="3375" spans="1:13" x14ac:dyDescent="0.25">
      <c r="A3375" s="11"/>
      <c r="F3375" s="21">
        <v>5</v>
      </c>
      <c r="G3375" s="22">
        <v>21</v>
      </c>
      <c r="H3375" s="22">
        <v>1</v>
      </c>
      <c r="I3375" s="142"/>
      <c r="J3375" s="142"/>
      <c r="M3375" s="11"/>
    </row>
    <row r="3376" spans="1:13" x14ac:dyDescent="0.25">
      <c r="A3376" s="11"/>
      <c r="F3376" s="21">
        <v>5</v>
      </c>
      <c r="G3376" s="22">
        <v>21</v>
      </c>
      <c r="H3376" s="22">
        <v>2</v>
      </c>
      <c r="I3376" s="142"/>
      <c r="J3376" s="142"/>
      <c r="M3376" s="11"/>
    </row>
    <row r="3377" spans="1:13" x14ac:dyDescent="0.25">
      <c r="A3377" s="11"/>
      <c r="F3377" s="21">
        <v>5</v>
      </c>
      <c r="G3377" s="22">
        <v>21</v>
      </c>
      <c r="H3377" s="22">
        <v>3</v>
      </c>
      <c r="I3377" s="142"/>
      <c r="J3377" s="142"/>
      <c r="M3377" s="11"/>
    </row>
    <row r="3378" spans="1:13" x14ac:dyDescent="0.25">
      <c r="A3378" s="11"/>
      <c r="F3378" s="21">
        <v>5</v>
      </c>
      <c r="G3378" s="22">
        <v>21</v>
      </c>
      <c r="H3378" s="22">
        <v>4</v>
      </c>
      <c r="I3378" s="142"/>
      <c r="J3378" s="142"/>
      <c r="M3378" s="11"/>
    </row>
    <row r="3379" spans="1:13" x14ac:dyDescent="0.25">
      <c r="A3379" s="11"/>
      <c r="F3379" s="21">
        <v>5</v>
      </c>
      <c r="G3379" s="22">
        <v>21</v>
      </c>
      <c r="H3379" s="22">
        <v>5</v>
      </c>
      <c r="I3379" s="142"/>
      <c r="J3379" s="142"/>
      <c r="M3379" s="11"/>
    </row>
    <row r="3380" spans="1:13" x14ac:dyDescent="0.25">
      <c r="A3380" s="11"/>
      <c r="F3380" s="21">
        <v>5</v>
      </c>
      <c r="G3380" s="22">
        <v>21</v>
      </c>
      <c r="H3380" s="22">
        <v>6</v>
      </c>
      <c r="I3380" s="142"/>
      <c r="J3380" s="142"/>
      <c r="M3380" s="11"/>
    </row>
    <row r="3381" spans="1:13" x14ac:dyDescent="0.25">
      <c r="A3381" s="11"/>
      <c r="F3381" s="21">
        <v>5</v>
      </c>
      <c r="G3381" s="22">
        <v>21</v>
      </c>
      <c r="H3381" s="22">
        <v>7</v>
      </c>
      <c r="I3381" s="142"/>
      <c r="J3381" s="142"/>
      <c r="M3381" s="11"/>
    </row>
    <row r="3382" spans="1:13" x14ac:dyDescent="0.25">
      <c r="A3382" s="11"/>
      <c r="F3382" s="21">
        <v>5</v>
      </c>
      <c r="G3382" s="22">
        <v>21</v>
      </c>
      <c r="H3382" s="22">
        <v>8</v>
      </c>
      <c r="I3382" s="142"/>
      <c r="J3382" s="142"/>
      <c r="M3382" s="11"/>
    </row>
    <row r="3383" spans="1:13" x14ac:dyDescent="0.25">
      <c r="A3383" s="11"/>
      <c r="F3383" s="21">
        <v>5</v>
      </c>
      <c r="G3383" s="22">
        <v>21</v>
      </c>
      <c r="H3383" s="22">
        <v>9</v>
      </c>
      <c r="I3383" s="142"/>
      <c r="J3383" s="142"/>
      <c r="M3383" s="11"/>
    </row>
    <row r="3384" spans="1:13" x14ac:dyDescent="0.25">
      <c r="A3384" s="11"/>
      <c r="F3384" s="21">
        <v>5</v>
      </c>
      <c r="G3384" s="22">
        <v>21</v>
      </c>
      <c r="H3384" s="22">
        <v>10</v>
      </c>
      <c r="I3384" s="142"/>
      <c r="J3384" s="142"/>
      <c r="M3384" s="11"/>
    </row>
    <row r="3385" spans="1:13" x14ac:dyDescent="0.25">
      <c r="A3385" s="11"/>
      <c r="F3385" s="21">
        <v>5</v>
      </c>
      <c r="G3385" s="22">
        <v>21</v>
      </c>
      <c r="H3385" s="22">
        <v>11</v>
      </c>
      <c r="I3385" s="142"/>
      <c r="J3385" s="142"/>
      <c r="M3385" s="11"/>
    </row>
    <row r="3386" spans="1:13" x14ac:dyDescent="0.25">
      <c r="A3386" s="11"/>
      <c r="F3386" s="21">
        <v>5</v>
      </c>
      <c r="G3386" s="22">
        <v>21</v>
      </c>
      <c r="H3386" s="22">
        <v>12</v>
      </c>
      <c r="I3386" s="142"/>
      <c r="J3386" s="142"/>
      <c r="M3386" s="11"/>
    </row>
    <row r="3387" spans="1:13" x14ac:dyDescent="0.25">
      <c r="A3387" s="11"/>
      <c r="F3387" s="21">
        <v>5</v>
      </c>
      <c r="G3387" s="22">
        <v>21</v>
      </c>
      <c r="H3387" s="22">
        <v>13</v>
      </c>
      <c r="I3387" s="142"/>
      <c r="J3387" s="142"/>
      <c r="M3387" s="11"/>
    </row>
    <row r="3388" spans="1:13" x14ac:dyDescent="0.25">
      <c r="A3388" s="11"/>
      <c r="F3388" s="21">
        <v>5</v>
      </c>
      <c r="G3388" s="22">
        <v>21</v>
      </c>
      <c r="H3388" s="22">
        <v>14</v>
      </c>
      <c r="I3388" s="142"/>
      <c r="J3388" s="142"/>
      <c r="M3388" s="11"/>
    </row>
    <row r="3389" spans="1:13" x14ac:dyDescent="0.25">
      <c r="A3389" s="11"/>
      <c r="F3389" s="21">
        <v>5</v>
      </c>
      <c r="G3389" s="22">
        <v>21</v>
      </c>
      <c r="H3389" s="22">
        <v>15</v>
      </c>
      <c r="I3389" s="142"/>
      <c r="J3389" s="142"/>
      <c r="M3389" s="11"/>
    </row>
    <row r="3390" spans="1:13" x14ac:dyDescent="0.25">
      <c r="A3390" s="11"/>
      <c r="F3390" s="21">
        <v>5</v>
      </c>
      <c r="G3390" s="22">
        <v>21</v>
      </c>
      <c r="H3390" s="22">
        <v>16</v>
      </c>
      <c r="I3390" s="142"/>
      <c r="J3390" s="142"/>
      <c r="M3390" s="11"/>
    </row>
    <row r="3391" spans="1:13" x14ac:dyDescent="0.25">
      <c r="A3391" s="11"/>
      <c r="F3391" s="21">
        <v>5</v>
      </c>
      <c r="G3391" s="22">
        <v>21</v>
      </c>
      <c r="H3391" s="22">
        <v>17</v>
      </c>
      <c r="I3391" s="142"/>
      <c r="J3391" s="142"/>
      <c r="M3391" s="11"/>
    </row>
    <row r="3392" spans="1:13" x14ac:dyDescent="0.25">
      <c r="A3392" s="11"/>
      <c r="F3392" s="21">
        <v>5</v>
      </c>
      <c r="G3392" s="22">
        <v>21</v>
      </c>
      <c r="H3392" s="22">
        <v>18</v>
      </c>
      <c r="I3392" s="142"/>
      <c r="J3392" s="142"/>
      <c r="M3392" s="11"/>
    </row>
    <row r="3393" spans="1:13" x14ac:dyDescent="0.25">
      <c r="A3393" s="11"/>
      <c r="F3393" s="21">
        <v>5</v>
      </c>
      <c r="G3393" s="22">
        <v>21</v>
      </c>
      <c r="H3393" s="22">
        <v>19</v>
      </c>
      <c r="I3393" s="142"/>
      <c r="J3393" s="142"/>
      <c r="M3393" s="11"/>
    </row>
    <row r="3394" spans="1:13" x14ac:dyDescent="0.25">
      <c r="A3394" s="11"/>
      <c r="F3394" s="21">
        <v>5</v>
      </c>
      <c r="G3394" s="22">
        <v>21</v>
      </c>
      <c r="H3394" s="22">
        <v>20</v>
      </c>
      <c r="I3394" s="142"/>
      <c r="J3394" s="142"/>
      <c r="M3394" s="11"/>
    </row>
    <row r="3395" spans="1:13" x14ac:dyDescent="0.25">
      <c r="A3395" s="11"/>
      <c r="F3395" s="21">
        <v>5</v>
      </c>
      <c r="G3395" s="22">
        <v>21</v>
      </c>
      <c r="H3395" s="22">
        <v>21</v>
      </c>
      <c r="I3395" s="142"/>
      <c r="J3395" s="142"/>
      <c r="M3395" s="11"/>
    </row>
    <row r="3396" spans="1:13" x14ac:dyDescent="0.25">
      <c r="A3396" s="11"/>
      <c r="F3396" s="21">
        <v>5</v>
      </c>
      <c r="G3396" s="22">
        <v>21</v>
      </c>
      <c r="H3396" s="22">
        <v>22</v>
      </c>
      <c r="I3396" s="142"/>
      <c r="J3396" s="142"/>
      <c r="M3396" s="11"/>
    </row>
    <row r="3397" spans="1:13" x14ac:dyDescent="0.25">
      <c r="A3397" s="11"/>
      <c r="F3397" s="21">
        <v>5</v>
      </c>
      <c r="G3397" s="22">
        <v>21</v>
      </c>
      <c r="H3397" s="22">
        <v>23</v>
      </c>
      <c r="I3397" s="142"/>
      <c r="J3397" s="142"/>
      <c r="M3397" s="11"/>
    </row>
    <row r="3398" spans="1:13" x14ac:dyDescent="0.25">
      <c r="A3398" s="11"/>
      <c r="F3398" s="21">
        <v>5</v>
      </c>
      <c r="G3398" s="22">
        <v>21</v>
      </c>
      <c r="H3398" s="22">
        <v>24</v>
      </c>
      <c r="I3398" s="142"/>
      <c r="J3398" s="142"/>
      <c r="M3398" s="11"/>
    </row>
    <row r="3399" spans="1:13" x14ac:dyDescent="0.25">
      <c r="A3399" s="11"/>
      <c r="F3399" s="21">
        <v>5</v>
      </c>
      <c r="G3399" s="22">
        <v>22</v>
      </c>
      <c r="H3399" s="22">
        <v>1</v>
      </c>
      <c r="I3399" s="142"/>
      <c r="J3399" s="142"/>
      <c r="M3399" s="11"/>
    </row>
    <row r="3400" spans="1:13" x14ac:dyDescent="0.25">
      <c r="A3400" s="11"/>
      <c r="F3400" s="21">
        <v>5</v>
      </c>
      <c r="G3400" s="22">
        <v>22</v>
      </c>
      <c r="H3400" s="22">
        <v>2</v>
      </c>
      <c r="I3400" s="142"/>
      <c r="J3400" s="142"/>
      <c r="M3400" s="11"/>
    </row>
    <row r="3401" spans="1:13" x14ac:dyDescent="0.25">
      <c r="A3401" s="11"/>
      <c r="F3401" s="21">
        <v>5</v>
      </c>
      <c r="G3401" s="22">
        <v>22</v>
      </c>
      <c r="H3401" s="22">
        <v>3</v>
      </c>
      <c r="I3401" s="142"/>
      <c r="J3401" s="142"/>
      <c r="M3401" s="11"/>
    </row>
    <row r="3402" spans="1:13" x14ac:dyDescent="0.25">
      <c r="A3402" s="11"/>
      <c r="F3402" s="21">
        <v>5</v>
      </c>
      <c r="G3402" s="22">
        <v>22</v>
      </c>
      <c r="H3402" s="22">
        <v>4</v>
      </c>
      <c r="I3402" s="142"/>
      <c r="J3402" s="142"/>
      <c r="M3402" s="11"/>
    </row>
    <row r="3403" spans="1:13" x14ac:dyDescent="0.25">
      <c r="A3403" s="11"/>
      <c r="F3403" s="21">
        <v>5</v>
      </c>
      <c r="G3403" s="22">
        <v>22</v>
      </c>
      <c r="H3403" s="22">
        <v>5</v>
      </c>
      <c r="I3403" s="142"/>
      <c r="J3403" s="142"/>
      <c r="M3403" s="11"/>
    </row>
    <row r="3404" spans="1:13" x14ac:dyDescent="0.25">
      <c r="A3404" s="11"/>
      <c r="F3404" s="21">
        <v>5</v>
      </c>
      <c r="G3404" s="22">
        <v>22</v>
      </c>
      <c r="H3404" s="22">
        <v>6</v>
      </c>
      <c r="I3404" s="142"/>
      <c r="J3404" s="142"/>
      <c r="M3404" s="11"/>
    </row>
    <row r="3405" spans="1:13" x14ac:dyDescent="0.25">
      <c r="A3405" s="11"/>
      <c r="F3405" s="21">
        <v>5</v>
      </c>
      <c r="G3405" s="22">
        <v>22</v>
      </c>
      <c r="H3405" s="22">
        <v>7</v>
      </c>
      <c r="I3405" s="142"/>
      <c r="J3405" s="142"/>
      <c r="M3405" s="11"/>
    </row>
    <row r="3406" spans="1:13" x14ac:dyDescent="0.25">
      <c r="A3406" s="11"/>
      <c r="F3406" s="21">
        <v>5</v>
      </c>
      <c r="G3406" s="22">
        <v>22</v>
      </c>
      <c r="H3406" s="22">
        <v>8</v>
      </c>
      <c r="I3406" s="142"/>
      <c r="J3406" s="142"/>
      <c r="M3406" s="11"/>
    </row>
    <row r="3407" spans="1:13" x14ac:dyDescent="0.25">
      <c r="A3407" s="11"/>
      <c r="F3407" s="21">
        <v>5</v>
      </c>
      <c r="G3407" s="22">
        <v>22</v>
      </c>
      <c r="H3407" s="22">
        <v>9</v>
      </c>
      <c r="I3407" s="142"/>
      <c r="J3407" s="142"/>
      <c r="M3407" s="11"/>
    </row>
    <row r="3408" spans="1:13" x14ac:dyDescent="0.25">
      <c r="A3408" s="11"/>
      <c r="F3408" s="21">
        <v>5</v>
      </c>
      <c r="G3408" s="22">
        <v>22</v>
      </c>
      <c r="H3408" s="22">
        <v>10</v>
      </c>
      <c r="I3408" s="142"/>
      <c r="J3408" s="142"/>
      <c r="M3408" s="11"/>
    </row>
    <row r="3409" spans="1:13" x14ac:dyDescent="0.25">
      <c r="A3409" s="11"/>
      <c r="F3409" s="21">
        <v>5</v>
      </c>
      <c r="G3409" s="22">
        <v>22</v>
      </c>
      <c r="H3409" s="22">
        <v>11</v>
      </c>
      <c r="I3409" s="142"/>
      <c r="J3409" s="142"/>
      <c r="M3409" s="11"/>
    </row>
    <row r="3410" spans="1:13" x14ac:dyDescent="0.25">
      <c r="A3410" s="11"/>
      <c r="F3410" s="21">
        <v>5</v>
      </c>
      <c r="G3410" s="22">
        <v>22</v>
      </c>
      <c r="H3410" s="22">
        <v>12</v>
      </c>
      <c r="I3410" s="142"/>
      <c r="J3410" s="142"/>
      <c r="M3410" s="11"/>
    </row>
    <row r="3411" spans="1:13" x14ac:dyDescent="0.25">
      <c r="A3411" s="11"/>
      <c r="F3411" s="21">
        <v>5</v>
      </c>
      <c r="G3411" s="22">
        <v>22</v>
      </c>
      <c r="H3411" s="22">
        <v>13</v>
      </c>
      <c r="I3411" s="142"/>
      <c r="J3411" s="142"/>
      <c r="M3411" s="11"/>
    </row>
    <row r="3412" spans="1:13" x14ac:dyDescent="0.25">
      <c r="A3412" s="11"/>
      <c r="F3412" s="21">
        <v>5</v>
      </c>
      <c r="G3412" s="22">
        <v>22</v>
      </c>
      <c r="H3412" s="22">
        <v>14</v>
      </c>
      <c r="I3412" s="142"/>
      <c r="J3412" s="142"/>
      <c r="M3412" s="11"/>
    </row>
    <row r="3413" spans="1:13" x14ac:dyDescent="0.25">
      <c r="A3413" s="11"/>
      <c r="F3413" s="21">
        <v>5</v>
      </c>
      <c r="G3413" s="22">
        <v>22</v>
      </c>
      <c r="H3413" s="22">
        <v>15</v>
      </c>
      <c r="I3413" s="142"/>
      <c r="J3413" s="142"/>
      <c r="M3413" s="11"/>
    </row>
    <row r="3414" spans="1:13" x14ac:dyDescent="0.25">
      <c r="A3414" s="11"/>
      <c r="F3414" s="21">
        <v>5</v>
      </c>
      <c r="G3414" s="22">
        <v>22</v>
      </c>
      <c r="H3414" s="22">
        <v>16</v>
      </c>
      <c r="I3414" s="142"/>
      <c r="J3414" s="142"/>
      <c r="M3414" s="11"/>
    </row>
    <row r="3415" spans="1:13" x14ac:dyDescent="0.25">
      <c r="A3415" s="11"/>
      <c r="F3415" s="21">
        <v>5</v>
      </c>
      <c r="G3415" s="22">
        <v>22</v>
      </c>
      <c r="H3415" s="22">
        <v>17</v>
      </c>
      <c r="I3415" s="142"/>
      <c r="J3415" s="142"/>
      <c r="M3415" s="11"/>
    </row>
    <row r="3416" spans="1:13" x14ac:dyDescent="0.25">
      <c r="A3416" s="11"/>
      <c r="F3416" s="21">
        <v>5</v>
      </c>
      <c r="G3416" s="22">
        <v>22</v>
      </c>
      <c r="H3416" s="22">
        <v>18</v>
      </c>
      <c r="I3416" s="142"/>
      <c r="J3416" s="142"/>
      <c r="M3416" s="11"/>
    </row>
    <row r="3417" spans="1:13" x14ac:dyDescent="0.25">
      <c r="A3417" s="11"/>
      <c r="F3417" s="21">
        <v>5</v>
      </c>
      <c r="G3417" s="22">
        <v>22</v>
      </c>
      <c r="H3417" s="22">
        <v>19</v>
      </c>
      <c r="I3417" s="142"/>
      <c r="J3417" s="142"/>
      <c r="M3417" s="11"/>
    </row>
    <row r="3418" spans="1:13" x14ac:dyDescent="0.25">
      <c r="A3418" s="11"/>
      <c r="F3418" s="21">
        <v>5</v>
      </c>
      <c r="G3418" s="22">
        <v>22</v>
      </c>
      <c r="H3418" s="22">
        <v>20</v>
      </c>
      <c r="I3418" s="142"/>
      <c r="J3418" s="142"/>
      <c r="M3418" s="11"/>
    </row>
    <row r="3419" spans="1:13" x14ac:dyDescent="0.25">
      <c r="A3419" s="11"/>
      <c r="F3419" s="21">
        <v>5</v>
      </c>
      <c r="G3419" s="22">
        <v>22</v>
      </c>
      <c r="H3419" s="22">
        <v>21</v>
      </c>
      <c r="I3419" s="142"/>
      <c r="J3419" s="142"/>
      <c r="M3419" s="11"/>
    </row>
    <row r="3420" spans="1:13" x14ac:dyDescent="0.25">
      <c r="A3420" s="11"/>
      <c r="F3420" s="21">
        <v>5</v>
      </c>
      <c r="G3420" s="22">
        <v>22</v>
      </c>
      <c r="H3420" s="22">
        <v>22</v>
      </c>
      <c r="I3420" s="142"/>
      <c r="J3420" s="142"/>
      <c r="M3420" s="11"/>
    </row>
    <row r="3421" spans="1:13" x14ac:dyDescent="0.25">
      <c r="A3421" s="11"/>
      <c r="F3421" s="21">
        <v>5</v>
      </c>
      <c r="G3421" s="22">
        <v>22</v>
      </c>
      <c r="H3421" s="22">
        <v>23</v>
      </c>
      <c r="I3421" s="142"/>
      <c r="J3421" s="142"/>
      <c r="M3421" s="11"/>
    </row>
    <row r="3422" spans="1:13" x14ac:dyDescent="0.25">
      <c r="A3422" s="11"/>
      <c r="F3422" s="21">
        <v>5</v>
      </c>
      <c r="G3422" s="22">
        <v>22</v>
      </c>
      <c r="H3422" s="22">
        <v>24</v>
      </c>
      <c r="I3422" s="142"/>
      <c r="J3422" s="142"/>
      <c r="M3422" s="11"/>
    </row>
    <row r="3423" spans="1:13" x14ac:dyDescent="0.25">
      <c r="A3423" s="11"/>
      <c r="F3423" s="21">
        <v>5</v>
      </c>
      <c r="G3423" s="22">
        <v>23</v>
      </c>
      <c r="H3423" s="22">
        <v>1</v>
      </c>
      <c r="I3423" s="142"/>
      <c r="J3423" s="142"/>
      <c r="M3423" s="11"/>
    </row>
    <row r="3424" spans="1:13" x14ac:dyDescent="0.25">
      <c r="A3424" s="11"/>
      <c r="F3424" s="21">
        <v>5</v>
      </c>
      <c r="G3424" s="22">
        <v>23</v>
      </c>
      <c r="H3424" s="22">
        <v>2</v>
      </c>
      <c r="I3424" s="142"/>
      <c r="J3424" s="142"/>
      <c r="M3424" s="11"/>
    </row>
    <row r="3425" spans="1:13" x14ac:dyDescent="0.25">
      <c r="A3425" s="11"/>
      <c r="F3425" s="21">
        <v>5</v>
      </c>
      <c r="G3425" s="22">
        <v>23</v>
      </c>
      <c r="H3425" s="22">
        <v>3</v>
      </c>
      <c r="I3425" s="142"/>
      <c r="J3425" s="142"/>
      <c r="M3425" s="11"/>
    </row>
    <row r="3426" spans="1:13" x14ac:dyDescent="0.25">
      <c r="A3426" s="11"/>
      <c r="F3426" s="21">
        <v>5</v>
      </c>
      <c r="G3426" s="22">
        <v>23</v>
      </c>
      <c r="H3426" s="22">
        <v>4</v>
      </c>
      <c r="I3426" s="142"/>
      <c r="J3426" s="142"/>
      <c r="M3426" s="11"/>
    </row>
    <row r="3427" spans="1:13" x14ac:dyDescent="0.25">
      <c r="A3427" s="11"/>
      <c r="F3427" s="21">
        <v>5</v>
      </c>
      <c r="G3427" s="22">
        <v>23</v>
      </c>
      <c r="H3427" s="22">
        <v>5</v>
      </c>
      <c r="I3427" s="142"/>
      <c r="J3427" s="142"/>
      <c r="M3427" s="11"/>
    </row>
    <row r="3428" spans="1:13" x14ac:dyDescent="0.25">
      <c r="A3428" s="11"/>
      <c r="F3428" s="21">
        <v>5</v>
      </c>
      <c r="G3428" s="22">
        <v>23</v>
      </c>
      <c r="H3428" s="22">
        <v>6</v>
      </c>
      <c r="I3428" s="142"/>
      <c r="J3428" s="142"/>
      <c r="M3428" s="11"/>
    </row>
    <row r="3429" spans="1:13" x14ac:dyDescent="0.25">
      <c r="A3429" s="11"/>
      <c r="F3429" s="21">
        <v>5</v>
      </c>
      <c r="G3429" s="22">
        <v>23</v>
      </c>
      <c r="H3429" s="22">
        <v>7</v>
      </c>
      <c r="I3429" s="142"/>
      <c r="J3429" s="142"/>
      <c r="M3429" s="11"/>
    </row>
    <row r="3430" spans="1:13" x14ac:dyDescent="0.25">
      <c r="A3430" s="11"/>
      <c r="F3430" s="21">
        <v>5</v>
      </c>
      <c r="G3430" s="22">
        <v>23</v>
      </c>
      <c r="H3430" s="22">
        <v>8</v>
      </c>
      <c r="I3430" s="142"/>
      <c r="J3430" s="142"/>
      <c r="M3430" s="11"/>
    </row>
    <row r="3431" spans="1:13" x14ac:dyDescent="0.25">
      <c r="A3431" s="11"/>
      <c r="F3431" s="21">
        <v>5</v>
      </c>
      <c r="G3431" s="22">
        <v>23</v>
      </c>
      <c r="H3431" s="22">
        <v>9</v>
      </c>
      <c r="I3431" s="142"/>
      <c r="J3431" s="142"/>
      <c r="M3431" s="11"/>
    </row>
    <row r="3432" spans="1:13" x14ac:dyDescent="0.25">
      <c r="A3432" s="11"/>
      <c r="F3432" s="21">
        <v>5</v>
      </c>
      <c r="G3432" s="22">
        <v>23</v>
      </c>
      <c r="H3432" s="22">
        <v>10</v>
      </c>
      <c r="I3432" s="142"/>
      <c r="J3432" s="142"/>
      <c r="M3432" s="11"/>
    </row>
    <row r="3433" spans="1:13" x14ac:dyDescent="0.25">
      <c r="A3433" s="11"/>
      <c r="F3433" s="21">
        <v>5</v>
      </c>
      <c r="G3433" s="22">
        <v>23</v>
      </c>
      <c r="H3433" s="22">
        <v>11</v>
      </c>
      <c r="I3433" s="142"/>
      <c r="J3433" s="142"/>
      <c r="M3433" s="11"/>
    </row>
    <row r="3434" spans="1:13" x14ac:dyDescent="0.25">
      <c r="A3434" s="11"/>
      <c r="F3434" s="21">
        <v>5</v>
      </c>
      <c r="G3434" s="22">
        <v>23</v>
      </c>
      <c r="H3434" s="22">
        <v>12</v>
      </c>
      <c r="I3434" s="142"/>
      <c r="J3434" s="142"/>
      <c r="M3434" s="11"/>
    </row>
    <row r="3435" spans="1:13" x14ac:dyDescent="0.25">
      <c r="A3435" s="11"/>
      <c r="F3435" s="21">
        <v>5</v>
      </c>
      <c r="G3435" s="22">
        <v>23</v>
      </c>
      <c r="H3435" s="22">
        <v>13</v>
      </c>
      <c r="I3435" s="142"/>
      <c r="J3435" s="142"/>
      <c r="M3435" s="11"/>
    </row>
    <row r="3436" spans="1:13" x14ac:dyDescent="0.25">
      <c r="A3436" s="11"/>
      <c r="F3436" s="21">
        <v>5</v>
      </c>
      <c r="G3436" s="22">
        <v>23</v>
      </c>
      <c r="H3436" s="22">
        <v>14</v>
      </c>
      <c r="I3436" s="142"/>
      <c r="J3436" s="142"/>
      <c r="M3436" s="11"/>
    </row>
    <row r="3437" spans="1:13" x14ac:dyDescent="0.25">
      <c r="A3437" s="11"/>
      <c r="F3437" s="21">
        <v>5</v>
      </c>
      <c r="G3437" s="22">
        <v>23</v>
      </c>
      <c r="H3437" s="22">
        <v>15</v>
      </c>
      <c r="I3437" s="142"/>
      <c r="J3437" s="142"/>
      <c r="M3437" s="11"/>
    </row>
    <row r="3438" spans="1:13" x14ac:dyDescent="0.25">
      <c r="A3438" s="11"/>
      <c r="F3438" s="21">
        <v>5</v>
      </c>
      <c r="G3438" s="22">
        <v>23</v>
      </c>
      <c r="H3438" s="22">
        <v>16</v>
      </c>
      <c r="I3438" s="142"/>
      <c r="J3438" s="142"/>
      <c r="M3438" s="11"/>
    </row>
    <row r="3439" spans="1:13" x14ac:dyDescent="0.25">
      <c r="A3439" s="11"/>
      <c r="F3439" s="21">
        <v>5</v>
      </c>
      <c r="G3439" s="22">
        <v>23</v>
      </c>
      <c r="H3439" s="22">
        <v>17</v>
      </c>
      <c r="I3439" s="142"/>
      <c r="J3439" s="142"/>
      <c r="M3439" s="11"/>
    </row>
    <row r="3440" spans="1:13" x14ac:dyDescent="0.25">
      <c r="A3440" s="11"/>
      <c r="F3440" s="21">
        <v>5</v>
      </c>
      <c r="G3440" s="22">
        <v>23</v>
      </c>
      <c r="H3440" s="22">
        <v>18</v>
      </c>
      <c r="I3440" s="142"/>
      <c r="J3440" s="142"/>
      <c r="M3440" s="11"/>
    </row>
    <row r="3441" spans="1:13" x14ac:dyDescent="0.25">
      <c r="A3441" s="11"/>
      <c r="F3441" s="21">
        <v>5</v>
      </c>
      <c r="G3441" s="22">
        <v>23</v>
      </c>
      <c r="H3441" s="22">
        <v>19</v>
      </c>
      <c r="I3441" s="142"/>
      <c r="J3441" s="142"/>
      <c r="M3441" s="11"/>
    </row>
    <row r="3442" spans="1:13" x14ac:dyDescent="0.25">
      <c r="A3442" s="11"/>
      <c r="F3442" s="21">
        <v>5</v>
      </c>
      <c r="G3442" s="22">
        <v>23</v>
      </c>
      <c r="H3442" s="22">
        <v>20</v>
      </c>
      <c r="I3442" s="142"/>
      <c r="J3442" s="142"/>
      <c r="M3442" s="11"/>
    </row>
    <row r="3443" spans="1:13" x14ac:dyDescent="0.25">
      <c r="A3443" s="11"/>
      <c r="F3443" s="21">
        <v>5</v>
      </c>
      <c r="G3443" s="22">
        <v>23</v>
      </c>
      <c r="H3443" s="22">
        <v>21</v>
      </c>
      <c r="I3443" s="142"/>
      <c r="J3443" s="142"/>
      <c r="M3443" s="11"/>
    </row>
    <row r="3444" spans="1:13" x14ac:dyDescent="0.25">
      <c r="A3444" s="11"/>
      <c r="F3444" s="21">
        <v>5</v>
      </c>
      <c r="G3444" s="22">
        <v>23</v>
      </c>
      <c r="H3444" s="22">
        <v>22</v>
      </c>
      <c r="I3444" s="142"/>
      <c r="J3444" s="142"/>
      <c r="M3444" s="11"/>
    </row>
    <row r="3445" spans="1:13" x14ac:dyDescent="0.25">
      <c r="A3445" s="11"/>
      <c r="F3445" s="21">
        <v>5</v>
      </c>
      <c r="G3445" s="22">
        <v>23</v>
      </c>
      <c r="H3445" s="22">
        <v>23</v>
      </c>
      <c r="I3445" s="142"/>
      <c r="J3445" s="142"/>
      <c r="M3445" s="11"/>
    </row>
    <row r="3446" spans="1:13" x14ac:dyDescent="0.25">
      <c r="A3446" s="11"/>
      <c r="F3446" s="21">
        <v>5</v>
      </c>
      <c r="G3446" s="22">
        <v>23</v>
      </c>
      <c r="H3446" s="22">
        <v>24</v>
      </c>
      <c r="I3446" s="142"/>
      <c r="J3446" s="142"/>
      <c r="M3446" s="11"/>
    </row>
    <row r="3447" spans="1:13" x14ac:dyDescent="0.25">
      <c r="A3447" s="11"/>
      <c r="F3447" s="21">
        <v>5</v>
      </c>
      <c r="G3447" s="22">
        <v>24</v>
      </c>
      <c r="H3447" s="22">
        <v>1</v>
      </c>
      <c r="I3447" s="142"/>
      <c r="J3447" s="142"/>
      <c r="M3447" s="11"/>
    </row>
    <row r="3448" spans="1:13" x14ac:dyDescent="0.25">
      <c r="A3448" s="11"/>
      <c r="F3448" s="21">
        <v>5</v>
      </c>
      <c r="G3448" s="22">
        <v>24</v>
      </c>
      <c r="H3448" s="22">
        <v>2</v>
      </c>
      <c r="I3448" s="142"/>
      <c r="J3448" s="142"/>
      <c r="M3448" s="11"/>
    </row>
    <row r="3449" spans="1:13" x14ac:dyDescent="0.25">
      <c r="A3449" s="11"/>
      <c r="F3449" s="21">
        <v>5</v>
      </c>
      <c r="G3449" s="22">
        <v>24</v>
      </c>
      <c r="H3449" s="22">
        <v>3</v>
      </c>
      <c r="I3449" s="142"/>
      <c r="J3449" s="142"/>
      <c r="M3449" s="11"/>
    </row>
    <row r="3450" spans="1:13" x14ac:dyDescent="0.25">
      <c r="A3450" s="11"/>
      <c r="F3450" s="21">
        <v>5</v>
      </c>
      <c r="G3450" s="22">
        <v>24</v>
      </c>
      <c r="H3450" s="22">
        <v>4</v>
      </c>
      <c r="I3450" s="142"/>
      <c r="J3450" s="142"/>
      <c r="M3450" s="11"/>
    </row>
    <row r="3451" spans="1:13" x14ac:dyDescent="0.25">
      <c r="A3451" s="11"/>
      <c r="F3451" s="21">
        <v>5</v>
      </c>
      <c r="G3451" s="22">
        <v>24</v>
      </c>
      <c r="H3451" s="22">
        <v>5</v>
      </c>
      <c r="I3451" s="142"/>
      <c r="J3451" s="142"/>
      <c r="M3451" s="11"/>
    </row>
    <row r="3452" spans="1:13" x14ac:dyDescent="0.25">
      <c r="A3452" s="11"/>
      <c r="F3452" s="21">
        <v>5</v>
      </c>
      <c r="G3452" s="22">
        <v>24</v>
      </c>
      <c r="H3452" s="22">
        <v>6</v>
      </c>
      <c r="I3452" s="142"/>
      <c r="J3452" s="142"/>
      <c r="M3452" s="11"/>
    </row>
    <row r="3453" spans="1:13" x14ac:dyDescent="0.25">
      <c r="A3453" s="11"/>
      <c r="F3453" s="21">
        <v>5</v>
      </c>
      <c r="G3453" s="22">
        <v>24</v>
      </c>
      <c r="H3453" s="22">
        <v>7</v>
      </c>
      <c r="I3453" s="142"/>
      <c r="J3453" s="142"/>
      <c r="M3453" s="11"/>
    </row>
    <row r="3454" spans="1:13" x14ac:dyDescent="0.25">
      <c r="A3454" s="11"/>
      <c r="F3454" s="21">
        <v>5</v>
      </c>
      <c r="G3454" s="22">
        <v>24</v>
      </c>
      <c r="H3454" s="22">
        <v>8</v>
      </c>
      <c r="I3454" s="142"/>
      <c r="J3454" s="142"/>
      <c r="M3454" s="11"/>
    </row>
    <row r="3455" spans="1:13" x14ac:dyDescent="0.25">
      <c r="A3455" s="11"/>
      <c r="F3455" s="21">
        <v>5</v>
      </c>
      <c r="G3455" s="22">
        <v>24</v>
      </c>
      <c r="H3455" s="22">
        <v>9</v>
      </c>
      <c r="I3455" s="142"/>
      <c r="J3455" s="142"/>
      <c r="M3455" s="11"/>
    </row>
    <row r="3456" spans="1:13" x14ac:dyDescent="0.25">
      <c r="A3456" s="11"/>
      <c r="F3456" s="21">
        <v>5</v>
      </c>
      <c r="G3456" s="22">
        <v>24</v>
      </c>
      <c r="H3456" s="22">
        <v>10</v>
      </c>
      <c r="I3456" s="142"/>
      <c r="J3456" s="142"/>
      <c r="M3456" s="11"/>
    </row>
    <row r="3457" spans="1:13" x14ac:dyDescent="0.25">
      <c r="A3457" s="11"/>
      <c r="F3457" s="21">
        <v>5</v>
      </c>
      <c r="G3457" s="22">
        <v>24</v>
      </c>
      <c r="H3457" s="22">
        <v>11</v>
      </c>
      <c r="I3457" s="142"/>
      <c r="J3457" s="142"/>
      <c r="M3457" s="11"/>
    </row>
    <row r="3458" spans="1:13" x14ac:dyDescent="0.25">
      <c r="A3458" s="11"/>
      <c r="F3458" s="21">
        <v>5</v>
      </c>
      <c r="G3458" s="22">
        <v>24</v>
      </c>
      <c r="H3458" s="22">
        <v>12</v>
      </c>
      <c r="I3458" s="142"/>
      <c r="J3458" s="142"/>
      <c r="M3458" s="11"/>
    </row>
    <row r="3459" spans="1:13" x14ac:dyDescent="0.25">
      <c r="A3459" s="11"/>
      <c r="F3459" s="21">
        <v>5</v>
      </c>
      <c r="G3459" s="22">
        <v>24</v>
      </c>
      <c r="H3459" s="22">
        <v>13</v>
      </c>
      <c r="I3459" s="142"/>
      <c r="J3459" s="142"/>
      <c r="M3459" s="11"/>
    </row>
    <row r="3460" spans="1:13" x14ac:dyDescent="0.25">
      <c r="A3460" s="11"/>
      <c r="F3460" s="21">
        <v>5</v>
      </c>
      <c r="G3460" s="22">
        <v>24</v>
      </c>
      <c r="H3460" s="22">
        <v>14</v>
      </c>
      <c r="I3460" s="142"/>
      <c r="J3460" s="142"/>
      <c r="M3460" s="11"/>
    </row>
    <row r="3461" spans="1:13" x14ac:dyDescent="0.25">
      <c r="A3461" s="11"/>
      <c r="F3461" s="21">
        <v>5</v>
      </c>
      <c r="G3461" s="22">
        <v>24</v>
      </c>
      <c r="H3461" s="22">
        <v>15</v>
      </c>
      <c r="I3461" s="142"/>
      <c r="J3461" s="142"/>
      <c r="M3461" s="11"/>
    </row>
    <row r="3462" spans="1:13" x14ac:dyDescent="0.25">
      <c r="A3462" s="11"/>
      <c r="F3462" s="21">
        <v>5</v>
      </c>
      <c r="G3462" s="22">
        <v>24</v>
      </c>
      <c r="H3462" s="22">
        <v>16</v>
      </c>
      <c r="I3462" s="142"/>
      <c r="J3462" s="142"/>
      <c r="M3462" s="11"/>
    </row>
    <row r="3463" spans="1:13" x14ac:dyDescent="0.25">
      <c r="A3463" s="11"/>
      <c r="F3463" s="21">
        <v>5</v>
      </c>
      <c r="G3463" s="22">
        <v>24</v>
      </c>
      <c r="H3463" s="22">
        <v>17</v>
      </c>
      <c r="I3463" s="142"/>
      <c r="J3463" s="142"/>
      <c r="M3463" s="11"/>
    </row>
    <row r="3464" spans="1:13" x14ac:dyDescent="0.25">
      <c r="A3464" s="11"/>
      <c r="F3464" s="21">
        <v>5</v>
      </c>
      <c r="G3464" s="22">
        <v>24</v>
      </c>
      <c r="H3464" s="22">
        <v>18</v>
      </c>
      <c r="I3464" s="142"/>
      <c r="J3464" s="142"/>
      <c r="M3464" s="11"/>
    </row>
    <row r="3465" spans="1:13" x14ac:dyDescent="0.25">
      <c r="A3465" s="11"/>
      <c r="F3465" s="21">
        <v>5</v>
      </c>
      <c r="G3465" s="22">
        <v>24</v>
      </c>
      <c r="H3465" s="22">
        <v>19</v>
      </c>
      <c r="I3465" s="142"/>
      <c r="J3465" s="142"/>
      <c r="M3465" s="11"/>
    </row>
    <row r="3466" spans="1:13" x14ac:dyDescent="0.25">
      <c r="A3466" s="11"/>
      <c r="F3466" s="21">
        <v>5</v>
      </c>
      <c r="G3466" s="22">
        <v>24</v>
      </c>
      <c r="H3466" s="22">
        <v>20</v>
      </c>
      <c r="I3466" s="142"/>
      <c r="J3466" s="142"/>
      <c r="M3466" s="11"/>
    </row>
    <row r="3467" spans="1:13" x14ac:dyDescent="0.25">
      <c r="A3467" s="11"/>
      <c r="F3467" s="21">
        <v>5</v>
      </c>
      <c r="G3467" s="22">
        <v>24</v>
      </c>
      <c r="H3467" s="22">
        <v>21</v>
      </c>
      <c r="I3467" s="142"/>
      <c r="J3467" s="142"/>
      <c r="M3467" s="11"/>
    </row>
    <row r="3468" spans="1:13" x14ac:dyDescent="0.25">
      <c r="A3468" s="11"/>
      <c r="F3468" s="21">
        <v>5</v>
      </c>
      <c r="G3468" s="22">
        <v>24</v>
      </c>
      <c r="H3468" s="22">
        <v>22</v>
      </c>
      <c r="I3468" s="142"/>
      <c r="J3468" s="142"/>
      <c r="M3468" s="11"/>
    </row>
    <row r="3469" spans="1:13" x14ac:dyDescent="0.25">
      <c r="A3469" s="11"/>
      <c r="F3469" s="21">
        <v>5</v>
      </c>
      <c r="G3469" s="22">
        <v>24</v>
      </c>
      <c r="H3469" s="22">
        <v>23</v>
      </c>
      <c r="I3469" s="142"/>
      <c r="J3469" s="142"/>
      <c r="M3469" s="11"/>
    </row>
    <row r="3470" spans="1:13" x14ac:dyDescent="0.25">
      <c r="A3470" s="11"/>
      <c r="F3470" s="21">
        <v>5</v>
      </c>
      <c r="G3470" s="22">
        <v>24</v>
      </c>
      <c r="H3470" s="22">
        <v>24</v>
      </c>
      <c r="I3470" s="142"/>
      <c r="J3470" s="142"/>
      <c r="M3470" s="11"/>
    </row>
    <row r="3471" spans="1:13" x14ac:dyDescent="0.25">
      <c r="A3471" s="11"/>
      <c r="F3471" s="21">
        <v>5</v>
      </c>
      <c r="G3471" s="22">
        <v>25</v>
      </c>
      <c r="H3471" s="22">
        <v>1</v>
      </c>
      <c r="I3471" s="142"/>
      <c r="J3471" s="142"/>
      <c r="M3471" s="11"/>
    </row>
    <row r="3472" spans="1:13" x14ac:dyDescent="0.25">
      <c r="A3472" s="11"/>
      <c r="F3472" s="21">
        <v>5</v>
      </c>
      <c r="G3472" s="22">
        <v>25</v>
      </c>
      <c r="H3472" s="22">
        <v>2</v>
      </c>
      <c r="I3472" s="142"/>
      <c r="J3472" s="142"/>
      <c r="M3472" s="11"/>
    </row>
    <row r="3473" spans="1:13" x14ac:dyDescent="0.25">
      <c r="A3473" s="11"/>
      <c r="F3473" s="21">
        <v>5</v>
      </c>
      <c r="G3473" s="22">
        <v>25</v>
      </c>
      <c r="H3473" s="22">
        <v>3</v>
      </c>
      <c r="I3473" s="142"/>
      <c r="J3473" s="142"/>
      <c r="M3473" s="11"/>
    </row>
    <row r="3474" spans="1:13" x14ac:dyDescent="0.25">
      <c r="A3474" s="11"/>
      <c r="F3474" s="21">
        <v>5</v>
      </c>
      <c r="G3474" s="22">
        <v>25</v>
      </c>
      <c r="H3474" s="22">
        <v>4</v>
      </c>
      <c r="I3474" s="142"/>
      <c r="J3474" s="142"/>
      <c r="M3474" s="11"/>
    </row>
    <row r="3475" spans="1:13" x14ac:dyDescent="0.25">
      <c r="A3475" s="11"/>
      <c r="F3475" s="21">
        <v>5</v>
      </c>
      <c r="G3475" s="22">
        <v>25</v>
      </c>
      <c r="H3475" s="22">
        <v>5</v>
      </c>
      <c r="I3475" s="142"/>
      <c r="J3475" s="142"/>
      <c r="M3475" s="11"/>
    </row>
    <row r="3476" spans="1:13" x14ac:dyDescent="0.25">
      <c r="A3476" s="11"/>
      <c r="F3476" s="21">
        <v>5</v>
      </c>
      <c r="G3476" s="22">
        <v>25</v>
      </c>
      <c r="H3476" s="22">
        <v>6</v>
      </c>
      <c r="I3476" s="142"/>
      <c r="J3476" s="142"/>
      <c r="M3476" s="11"/>
    </row>
    <row r="3477" spans="1:13" x14ac:dyDescent="0.25">
      <c r="A3477" s="11"/>
      <c r="F3477" s="21">
        <v>5</v>
      </c>
      <c r="G3477" s="22">
        <v>25</v>
      </c>
      <c r="H3477" s="22">
        <v>7</v>
      </c>
      <c r="I3477" s="142"/>
      <c r="J3477" s="142"/>
      <c r="M3477" s="11"/>
    </row>
    <row r="3478" spans="1:13" x14ac:dyDescent="0.25">
      <c r="A3478" s="11"/>
      <c r="F3478" s="21">
        <v>5</v>
      </c>
      <c r="G3478" s="22">
        <v>25</v>
      </c>
      <c r="H3478" s="22">
        <v>8</v>
      </c>
      <c r="I3478" s="142"/>
      <c r="J3478" s="142"/>
      <c r="M3478" s="11"/>
    </row>
    <row r="3479" spans="1:13" x14ac:dyDescent="0.25">
      <c r="A3479" s="11"/>
      <c r="F3479" s="21">
        <v>5</v>
      </c>
      <c r="G3479" s="22">
        <v>25</v>
      </c>
      <c r="H3479" s="22">
        <v>9</v>
      </c>
      <c r="I3479" s="142"/>
      <c r="J3479" s="142"/>
      <c r="M3479" s="11"/>
    </row>
    <row r="3480" spans="1:13" x14ac:dyDescent="0.25">
      <c r="A3480" s="11"/>
      <c r="F3480" s="21">
        <v>5</v>
      </c>
      <c r="G3480" s="22">
        <v>25</v>
      </c>
      <c r="H3480" s="22">
        <v>10</v>
      </c>
      <c r="I3480" s="142"/>
      <c r="J3480" s="142"/>
      <c r="M3480" s="11"/>
    </row>
    <row r="3481" spans="1:13" x14ac:dyDescent="0.25">
      <c r="A3481" s="11"/>
      <c r="F3481" s="21">
        <v>5</v>
      </c>
      <c r="G3481" s="22">
        <v>25</v>
      </c>
      <c r="H3481" s="22">
        <v>11</v>
      </c>
      <c r="I3481" s="142"/>
      <c r="J3481" s="142"/>
      <c r="M3481" s="11"/>
    </row>
    <row r="3482" spans="1:13" x14ac:dyDescent="0.25">
      <c r="A3482" s="11"/>
      <c r="F3482" s="21">
        <v>5</v>
      </c>
      <c r="G3482" s="22">
        <v>25</v>
      </c>
      <c r="H3482" s="22">
        <v>12</v>
      </c>
      <c r="I3482" s="142"/>
      <c r="J3482" s="142"/>
      <c r="M3482" s="11"/>
    </row>
    <row r="3483" spans="1:13" x14ac:dyDescent="0.25">
      <c r="A3483" s="11"/>
      <c r="F3483" s="21">
        <v>5</v>
      </c>
      <c r="G3483" s="22">
        <v>25</v>
      </c>
      <c r="H3483" s="22">
        <v>13</v>
      </c>
      <c r="I3483" s="142"/>
      <c r="J3483" s="142"/>
      <c r="M3483" s="11"/>
    </row>
    <row r="3484" spans="1:13" x14ac:dyDescent="0.25">
      <c r="A3484" s="11"/>
      <c r="F3484" s="21">
        <v>5</v>
      </c>
      <c r="G3484" s="22">
        <v>25</v>
      </c>
      <c r="H3484" s="22">
        <v>14</v>
      </c>
      <c r="I3484" s="142"/>
      <c r="J3484" s="142"/>
      <c r="M3484" s="11"/>
    </row>
    <row r="3485" spans="1:13" x14ac:dyDescent="0.25">
      <c r="A3485" s="11"/>
      <c r="F3485" s="21">
        <v>5</v>
      </c>
      <c r="G3485" s="22">
        <v>25</v>
      </c>
      <c r="H3485" s="22">
        <v>15</v>
      </c>
      <c r="I3485" s="142"/>
      <c r="J3485" s="142"/>
      <c r="M3485" s="11"/>
    </row>
    <row r="3486" spans="1:13" x14ac:dyDescent="0.25">
      <c r="A3486" s="11"/>
      <c r="F3486" s="21">
        <v>5</v>
      </c>
      <c r="G3486" s="22">
        <v>25</v>
      </c>
      <c r="H3486" s="22">
        <v>16</v>
      </c>
      <c r="I3486" s="142"/>
      <c r="J3486" s="142"/>
      <c r="M3486" s="11"/>
    </row>
    <row r="3487" spans="1:13" x14ac:dyDescent="0.25">
      <c r="A3487" s="11"/>
      <c r="F3487" s="21">
        <v>5</v>
      </c>
      <c r="G3487" s="22">
        <v>25</v>
      </c>
      <c r="H3487" s="22">
        <v>17</v>
      </c>
      <c r="I3487" s="142"/>
      <c r="J3487" s="142"/>
      <c r="M3487" s="11"/>
    </row>
    <row r="3488" spans="1:13" x14ac:dyDescent="0.25">
      <c r="A3488" s="11"/>
      <c r="F3488" s="21">
        <v>5</v>
      </c>
      <c r="G3488" s="22">
        <v>25</v>
      </c>
      <c r="H3488" s="22">
        <v>18</v>
      </c>
      <c r="I3488" s="142"/>
      <c r="J3488" s="142"/>
      <c r="M3488" s="11"/>
    </row>
    <row r="3489" spans="1:13" x14ac:dyDescent="0.25">
      <c r="A3489" s="11"/>
      <c r="F3489" s="21">
        <v>5</v>
      </c>
      <c r="G3489" s="22">
        <v>25</v>
      </c>
      <c r="H3489" s="22">
        <v>19</v>
      </c>
      <c r="I3489" s="142"/>
      <c r="J3489" s="142"/>
      <c r="M3489" s="11"/>
    </row>
    <row r="3490" spans="1:13" x14ac:dyDescent="0.25">
      <c r="A3490" s="11"/>
      <c r="F3490" s="21">
        <v>5</v>
      </c>
      <c r="G3490" s="22">
        <v>25</v>
      </c>
      <c r="H3490" s="22">
        <v>20</v>
      </c>
      <c r="I3490" s="142"/>
      <c r="J3490" s="142"/>
      <c r="M3490" s="11"/>
    </row>
    <row r="3491" spans="1:13" x14ac:dyDescent="0.25">
      <c r="A3491" s="11"/>
      <c r="F3491" s="21">
        <v>5</v>
      </c>
      <c r="G3491" s="22">
        <v>25</v>
      </c>
      <c r="H3491" s="22">
        <v>21</v>
      </c>
      <c r="I3491" s="142"/>
      <c r="J3491" s="142"/>
      <c r="M3491" s="11"/>
    </row>
    <row r="3492" spans="1:13" x14ac:dyDescent="0.25">
      <c r="A3492" s="11"/>
      <c r="F3492" s="21">
        <v>5</v>
      </c>
      <c r="G3492" s="22">
        <v>25</v>
      </c>
      <c r="H3492" s="22">
        <v>22</v>
      </c>
      <c r="I3492" s="142"/>
      <c r="J3492" s="142"/>
      <c r="M3492" s="11"/>
    </row>
    <row r="3493" spans="1:13" x14ac:dyDescent="0.25">
      <c r="A3493" s="11"/>
      <c r="F3493" s="21">
        <v>5</v>
      </c>
      <c r="G3493" s="22">
        <v>25</v>
      </c>
      <c r="H3493" s="22">
        <v>23</v>
      </c>
      <c r="I3493" s="142"/>
      <c r="J3493" s="142"/>
      <c r="M3493" s="11"/>
    </row>
    <row r="3494" spans="1:13" x14ac:dyDescent="0.25">
      <c r="A3494" s="11"/>
      <c r="F3494" s="21">
        <v>5</v>
      </c>
      <c r="G3494" s="22">
        <v>25</v>
      </c>
      <c r="H3494" s="22">
        <v>24</v>
      </c>
      <c r="I3494" s="142"/>
      <c r="J3494" s="142"/>
      <c r="M3494" s="11"/>
    </row>
    <row r="3495" spans="1:13" x14ac:dyDescent="0.25">
      <c r="A3495" s="11"/>
      <c r="F3495" s="21">
        <v>5</v>
      </c>
      <c r="G3495" s="22">
        <v>26</v>
      </c>
      <c r="H3495" s="22">
        <v>1</v>
      </c>
      <c r="I3495" s="142"/>
      <c r="J3495" s="142"/>
      <c r="M3495" s="11"/>
    </row>
    <row r="3496" spans="1:13" x14ac:dyDescent="0.25">
      <c r="A3496" s="11"/>
      <c r="F3496" s="21">
        <v>5</v>
      </c>
      <c r="G3496" s="22">
        <v>26</v>
      </c>
      <c r="H3496" s="22">
        <v>2</v>
      </c>
      <c r="I3496" s="142"/>
      <c r="J3496" s="142"/>
      <c r="M3496" s="11"/>
    </row>
    <row r="3497" spans="1:13" x14ac:dyDescent="0.25">
      <c r="A3497" s="11"/>
      <c r="F3497" s="21">
        <v>5</v>
      </c>
      <c r="G3497" s="22">
        <v>26</v>
      </c>
      <c r="H3497" s="22">
        <v>3</v>
      </c>
      <c r="I3497" s="142"/>
      <c r="J3497" s="142"/>
      <c r="M3497" s="11"/>
    </row>
    <row r="3498" spans="1:13" x14ac:dyDescent="0.25">
      <c r="A3498" s="11"/>
      <c r="F3498" s="21">
        <v>5</v>
      </c>
      <c r="G3498" s="22">
        <v>26</v>
      </c>
      <c r="H3498" s="22">
        <v>4</v>
      </c>
      <c r="I3498" s="142"/>
      <c r="J3498" s="142"/>
      <c r="M3498" s="11"/>
    </row>
    <row r="3499" spans="1:13" x14ac:dyDescent="0.25">
      <c r="A3499" s="11"/>
      <c r="F3499" s="21">
        <v>5</v>
      </c>
      <c r="G3499" s="22">
        <v>26</v>
      </c>
      <c r="H3499" s="22">
        <v>5</v>
      </c>
      <c r="I3499" s="142"/>
      <c r="J3499" s="142"/>
      <c r="M3499" s="11"/>
    </row>
    <row r="3500" spans="1:13" x14ac:dyDescent="0.25">
      <c r="A3500" s="11"/>
      <c r="F3500" s="21">
        <v>5</v>
      </c>
      <c r="G3500" s="22">
        <v>26</v>
      </c>
      <c r="H3500" s="22">
        <v>6</v>
      </c>
      <c r="I3500" s="142"/>
      <c r="J3500" s="142"/>
      <c r="M3500" s="11"/>
    </row>
    <row r="3501" spans="1:13" x14ac:dyDescent="0.25">
      <c r="A3501" s="11"/>
      <c r="F3501" s="21">
        <v>5</v>
      </c>
      <c r="G3501" s="22">
        <v>26</v>
      </c>
      <c r="H3501" s="22">
        <v>7</v>
      </c>
      <c r="I3501" s="142"/>
      <c r="J3501" s="142"/>
      <c r="M3501" s="11"/>
    </row>
    <row r="3502" spans="1:13" x14ac:dyDescent="0.25">
      <c r="A3502" s="11"/>
      <c r="F3502" s="21">
        <v>5</v>
      </c>
      <c r="G3502" s="22">
        <v>26</v>
      </c>
      <c r="H3502" s="22">
        <v>8</v>
      </c>
      <c r="I3502" s="142"/>
      <c r="J3502" s="142"/>
      <c r="M3502" s="11"/>
    </row>
    <row r="3503" spans="1:13" x14ac:dyDescent="0.25">
      <c r="A3503" s="11"/>
      <c r="F3503" s="21">
        <v>5</v>
      </c>
      <c r="G3503" s="22">
        <v>26</v>
      </c>
      <c r="H3503" s="22">
        <v>9</v>
      </c>
      <c r="I3503" s="142"/>
      <c r="J3503" s="142"/>
      <c r="M3503" s="11"/>
    </row>
    <row r="3504" spans="1:13" x14ac:dyDescent="0.25">
      <c r="A3504" s="11"/>
      <c r="F3504" s="21">
        <v>5</v>
      </c>
      <c r="G3504" s="22">
        <v>26</v>
      </c>
      <c r="H3504" s="22">
        <v>10</v>
      </c>
      <c r="I3504" s="142"/>
      <c r="J3504" s="142"/>
      <c r="M3504" s="11"/>
    </row>
    <row r="3505" spans="1:13" x14ac:dyDescent="0.25">
      <c r="A3505" s="11"/>
      <c r="F3505" s="21">
        <v>5</v>
      </c>
      <c r="G3505" s="22">
        <v>26</v>
      </c>
      <c r="H3505" s="22">
        <v>11</v>
      </c>
      <c r="I3505" s="142"/>
      <c r="J3505" s="142"/>
      <c r="M3505" s="11"/>
    </row>
    <row r="3506" spans="1:13" x14ac:dyDescent="0.25">
      <c r="A3506" s="11"/>
      <c r="F3506" s="21">
        <v>5</v>
      </c>
      <c r="G3506" s="22">
        <v>26</v>
      </c>
      <c r="H3506" s="22">
        <v>12</v>
      </c>
      <c r="I3506" s="142"/>
      <c r="J3506" s="142"/>
      <c r="M3506" s="11"/>
    </row>
    <row r="3507" spans="1:13" x14ac:dyDescent="0.25">
      <c r="A3507" s="11"/>
      <c r="F3507" s="21">
        <v>5</v>
      </c>
      <c r="G3507" s="22">
        <v>26</v>
      </c>
      <c r="H3507" s="22">
        <v>13</v>
      </c>
      <c r="I3507" s="142"/>
      <c r="J3507" s="142"/>
      <c r="M3507" s="11"/>
    </row>
    <row r="3508" spans="1:13" x14ac:dyDescent="0.25">
      <c r="A3508" s="11"/>
      <c r="F3508" s="21">
        <v>5</v>
      </c>
      <c r="G3508" s="22">
        <v>26</v>
      </c>
      <c r="H3508" s="22">
        <v>14</v>
      </c>
      <c r="I3508" s="142"/>
      <c r="J3508" s="142"/>
      <c r="M3508" s="11"/>
    </row>
    <row r="3509" spans="1:13" x14ac:dyDescent="0.25">
      <c r="A3509" s="11"/>
      <c r="F3509" s="21">
        <v>5</v>
      </c>
      <c r="G3509" s="22">
        <v>26</v>
      </c>
      <c r="H3509" s="22">
        <v>15</v>
      </c>
      <c r="I3509" s="142"/>
      <c r="J3509" s="142"/>
      <c r="M3509" s="11"/>
    </row>
    <row r="3510" spans="1:13" x14ac:dyDescent="0.25">
      <c r="A3510" s="11"/>
      <c r="F3510" s="21">
        <v>5</v>
      </c>
      <c r="G3510" s="22">
        <v>26</v>
      </c>
      <c r="H3510" s="22">
        <v>16</v>
      </c>
      <c r="I3510" s="142"/>
      <c r="J3510" s="142"/>
      <c r="M3510" s="11"/>
    </row>
    <row r="3511" spans="1:13" x14ac:dyDescent="0.25">
      <c r="A3511" s="11"/>
      <c r="F3511" s="21">
        <v>5</v>
      </c>
      <c r="G3511" s="22">
        <v>26</v>
      </c>
      <c r="H3511" s="22">
        <v>17</v>
      </c>
      <c r="I3511" s="142"/>
      <c r="J3511" s="142"/>
      <c r="M3511" s="11"/>
    </row>
    <row r="3512" spans="1:13" x14ac:dyDescent="0.25">
      <c r="A3512" s="11"/>
      <c r="F3512" s="21">
        <v>5</v>
      </c>
      <c r="G3512" s="22">
        <v>26</v>
      </c>
      <c r="H3512" s="22">
        <v>18</v>
      </c>
      <c r="I3512" s="142"/>
      <c r="J3512" s="142"/>
      <c r="M3512" s="11"/>
    </row>
    <row r="3513" spans="1:13" x14ac:dyDescent="0.25">
      <c r="A3513" s="11"/>
      <c r="F3513" s="21">
        <v>5</v>
      </c>
      <c r="G3513" s="22">
        <v>26</v>
      </c>
      <c r="H3513" s="22">
        <v>19</v>
      </c>
      <c r="I3513" s="142"/>
      <c r="J3513" s="142"/>
      <c r="M3513" s="11"/>
    </row>
    <row r="3514" spans="1:13" x14ac:dyDescent="0.25">
      <c r="A3514" s="11"/>
      <c r="F3514" s="21">
        <v>5</v>
      </c>
      <c r="G3514" s="22">
        <v>26</v>
      </c>
      <c r="H3514" s="22">
        <v>20</v>
      </c>
      <c r="I3514" s="142"/>
      <c r="J3514" s="142"/>
      <c r="M3514" s="11"/>
    </row>
    <row r="3515" spans="1:13" x14ac:dyDescent="0.25">
      <c r="A3515" s="11"/>
      <c r="F3515" s="21">
        <v>5</v>
      </c>
      <c r="G3515" s="22">
        <v>26</v>
      </c>
      <c r="H3515" s="22">
        <v>21</v>
      </c>
      <c r="I3515" s="142"/>
      <c r="J3515" s="142"/>
      <c r="M3515" s="11"/>
    </row>
    <row r="3516" spans="1:13" x14ac:dyDescent="0.25">
      <c r="A3516" s="11"/>
      <c r="F3516" s="21">
        <v>5</v>
      </c>
      <c r="G3516" s="22">
        <v>26</v>
      </c>
      <c r="H3516" s="22">
        <v>22</v>
      </c>
      <c r="I3516" s="142"/>
      <c r="J3516" s="142"/>
      <c r="M3516" s="11"/>
    </row>
    <row r="3517" spans="1:13" x14ac:dyDescent="0.25">
      <c r="A3517" s="11"/>
      <c r="F3517" s="21">
        <v>5</v>
      </c>
      <c r="G3517" s="22">
        <v>26</v>
      </c>
      <c r="H3517" s="22">
        <v>23</v>
      </c>
      <c r="I3517" s="142"/>
      <c r="J3517" s="142"/>
      <c r="M3517" s="11"/>
    </row>
    <row r="3518" spans="1:13" x14ac:dyDescent="0.25">
      <c r="A3518" s="11"/>
      <c r="F3518" s="21">
        <v>5</v>
      </c>
      <c r="G3518" s="22">
        <v>26</v>
      </c>
      <c r="H3518" s="22">
        <v>24</v>
      </c>
      <c r="I3518" s="142"/>
      <c r="J3518" s="142"/>
      <c r="M3518" s="11"/>
    </row>
    <row r="3519" spans="1:13" x14ac:dyDescent="0.25">
      <c r="A3519" s="11"/>
      <c r="F3519" s="21">
        <v>5</v>
      </c>
      <c r="G3519" s="22">
        <v>27</v>
      </c>
      <c r="H3519" s="22">
        <v>1</v>
      </c>
      <c r="I3519" s="142"/>
      <c r="J3519" s="142"/>
      <c r="M3519" s="11"/>
    </row>
    <row r="3520" spans="1:13" x14ac:dyDescent="0.25">
      <c r="A3520" s="11"/>
      <c r="F3520" s="21">
        <v>5</v>
      </c>
      <c r="G3520" s="22">
        <v>27</v>
      </c>
      <c r="H3520" s="22">
        <v>2</v>
      </c>
      <c r="I3520" s="142"/>
      <c r="J3520" s="142"/>
      <c r="M3520" s="11"/>
    </row>
    <row r="3521" spans="1:13" x14ac:dyDescent="0.25">
      <c r="A3521" s="11"/>
      <c r="F3521" s="21">
        <v>5</v>
      </c>
      <c r="G3521" s="22">
        <v>27</v>
      </c>
      <c r="H3521" s="22">
        <v>3</v>
      </c>
      <c r="I3521" s="142"/>
      <c r="J3521" s="142"/>
      <c r="M3521" s="11"/>
    </row>
    <row r="3522" spans="1:13" x14ac:dyDescent="0.25">
      <c r="A3522" s="11"/>
      <c r="F3522" s="21">
        <v>5</v>
      </c>
      <c r="G3522" s="22">
        <v>27</v>
      </c>
      <c r="H3522" s="22">
        <v>4</v>
      </c>
      <c r="I3522" s="142"/>
      <c r="J3522" s="142"/>
      <c r="M3522" s="11"/>
    </row>
    <row r="3523" spans="1:13" x14ac:dyDescent="0.25">
      <c r="A3523" s="11"/>
      <c r="F3523" s="21">
        <v>5</v>
      </c>
      <c r="G3523" s="22">
        <v>27</v>
      </c>
      <c r="H3523" s="22">
        <v>5</v>
      </c>
      <c r="I3523" s="142"/>
      <c r="J3523" s="142"/>
      <c r="M3523" s="11"/>
    </row>
    <row r="3524" spans="1:13" x14ac:dyDescent="0.25">
      <c r="A3524" s="11"/>
      <c r="F3524" s="21">
        <v>5</v>
      </c>
      <c r="G3524" s="22">
        <v>27</v>
      </c>
      <c r="H3524" s="22">
        <v>6</v>
      </c>
      <c r="I3524" s="142"/>
      <c r="J3524" s="142"/>
      <c r="M3524" s="11"/>
    </row>
    <row r="3525" spans="1:13" x14ac:dyDescent="0.25">
      <c r="A3525" s="11"/>
      <c r="F3525" s="21">
        <v>5</v>
      </c>
      <c r="G3525" s="22">
        <v>27</v>
      </c>
      <c r="H3525" s="22">
        <v>7</v>
      </c>
      <c r="I3525" s="142"/>
      <c r="J3525" s="142"/>
      <c r="M3525" s="11"/>
    </row>
    <row r="3526" spans="1:13" x14ac:dyDescent="0.25">
      <c r="A3526" s="11"/>
      <c r="F3526" s="21">
        <v>5</v>
      </c>
      <c r="G3526" s="22">
        <v>27</v>
      </c>
      <c r="H3526" s="22">
        <v>8</v>
      </c>
      <c r="I3526" s="142"/>
      <c r="J3526" s="142"/>
      <c r="M3526" s="11"/>
    </row>
    <row r="3527" spans="1:13" x14ac:dyDescent="0.25">
      <c r="A3527" s="11"/>
      <c r="F3527" s="21">
        <v>5</v>
      </c>
      <c r="G3527" s="22">
        <v>27</v>
      </c>
      <c r="H3527" s="22">
        <v>9</v>
      </c>
      <c r="I3527" s="142"/>
      <c r="J3527" s="142"/>
      <c r="M3527" s="11"/>
    </row>
    <row r="3528" spans="1:13" x14ac:dyDescent="0.25">
      <c r="A3528" s="11"/>
      <c r="F3528" s="21">
        <v>5</v>
      </c>
      <c r="G3528" s="22">
        <v>27</v>
      </c>
      <c r="H3528" s="22">
        <v>10</v>
      </c>
      <c r="I3528" s="142"/>
      <c r="J3528" s="142"/>
      <c r="M3528" s="11"/>
    </row>
    <row r="3529" spans="1:13" x14ac:dyDescent="0.25">
      <c r="A3529" s="11"/>
      <c r="F3529" s="21">
        <v>5</v>
      </c>
      <c r="G3529" s="22">
        <v>27</v>
      </c>
      <c r="H3529" s="22">
        <v>11</v>
      </c>
      <c r="I3529" s="142"/>
      <c r="J3529" s="142"/>
      <c r="M3529" s="11"/>
    </row>
    <row r="3530" spans="1:13" x14ac:dyDescent="0.25">
      <c r="A3530" s="11"/>
      <c r="F3530" s="21">
        <v>5</v>
      </c>
      <c r="G3530" s="22">
        <v>27</v>
      </c>
      <c r="H3530" s="22">
        <v>12</v>
      </c>
      <c r="I3530" s="142"/>
      <c r="J3530" s="142"/>
      <c r="M3530" s="11"/>
    </row>
    <row r="3531" spans="1:13" x14ac:dyDescent="0.25">
      <c r="A3531" s="11"/>
      <c r="F3531" s="21">
        <v>5</v>
      </c>
      <c r="G3531" s="22">
        <v>27</v>
      </c>
      <c r="H3531" s="22">
        <v>13</v>
      </c>
      <c r="I3531" s="142"/>
      <c r="J3531" s="142"/>
      <c r="M3531" s="11"/>
    </row>
    <row r="3532" spans="1:13" x14ac:dyDescent="0.25">
      <c r="A3532" s="11"/>
      <c r="F3532" s="21">
        <v>5</v>
      </c>
      <c r="G3532" s="22">
        <v>27</v>
      </c>
      <c r="H3532" s="22">
        <v>14</v>
      </c>
      <c r="I3532" s="142"/>
      <c r="J3532" s="142"/>
      <c r="M3532" s="11"/>
    </row>
    <row r="3533" spans="1:13" x14ac:dyDescent="0.25">
      <c r="A3533" s="11"/>
      <c r="F3533" s="21">
        <v>5</v>
      </c>
      <c r="G3533" s="22">
        <v>27</v>
      </c>
      <c r="H3533" s="22">
        <v>15</v>
      </c>
      <c r="I3533" s="142"/>
      <c r="J3533" s="142"/>
      <c r="M3533" s="11"/>
    </row>
    <row r="3534" spans="1:13" x14ac:dyDescent="0.25">
      <c r="A3534" s="11"/>
      <c r="F3534" s="21">
        <v>5</v>
      </c>
      <c r="G3534" s="22">
        <v>27</v>
      </c>
      <c r="H3534" s="22">
        <v>16</v>
      </c>
      <c r="I3534" s="142"/>
      <c r="J3534" s="142"/>
      <c r="M3534" s="11"/>
    </row>
    <row r="3535" spans="1:13" x14ac:dyDescent="0.25">
      <c r="A3535" s="11"/>
      <c r="F3535" s="21">
        <v>5</v>
      </c>
      <c r="G3535" s="22">
        <v>27</v>
      </c>
      <c r="H3535" s="22">
        <v>17</v>
      </c>
      <c r="I3535" s="142"/>
      <c r="J3535" s="142"/>
      <c r="M3535" s="11"/>
    </row>
    <row r="3536" spans="1:13" x14ac:dyDescent="0.25">
      <c r="A3536" s="11"/>
      <c r="F3536" s="21">
        <v>5</v>
      </c>
      <c r="G3536" s="22">
        <v>27</v>
      </c>
      <c r="H3536" s="22">
        <v>18</v>
      </c>
      <c r="I3536" s="142"/>
      <c r="J3536" s="142"/>
      <c r="M3536" s="11"/>
    </row>
    <row r="3537" spans="1:13" x14ac:dyDescent="0.25">
      <c r="A3537" s="11"/>
      <c r="F3537" s="21">
        <v>5</v>
      </c>
      <c r="G3537" s="22">
        <v>27</v>
      </c>
      <c r="H3537" s="22">
        <v>19</v>
      </c>
      <c r="I3537" s="142"/>
      <c r="J3537" s="142"/>
      <c r="M3537" s="11"/>
    </row>
    <row r="3538" spans="1:13" x14ac:dyDescent="0.25">
      <c r="A3538" s="11"/>
      <c r="F3538" s="21">
        <v>5</v>
      </c>
      <c r="G3538" s="22">
        <v>27</v>
      </c>
      <c r="H3538" s="22">
        <v>20</v>
      </c>
      <c r="I3538" s="142"/>
      <c r="J3538" s="142"/>
      <c r="M3538" s="11"/>
    </row>
    <row r="3539" spans="1:13" x14ac:dyDescent="0.25">
      <c r="A3539" s="11"/>
      <c r="F3539" s="21">
        <v>5</v>
      </c>
      <c r="G3539" s="22">
        <v>27</v>
      </c>
      <c r="H3539" s="22">
        <v>21</v>
      </c>
      <c r="I3539" s="142"/>
      <c r="J3539" s="142"/>
      <c r="M3539" s="11"/>
    </row>
    <row r="3540" spans="1:13" x14ac:dyDescent="0.25">
      <c r="A3540" s="11"/>
      <c r="F3540" s="21">
        <v>5</v>
      </c>
      <c r="G3540" s="22">
        <v>27</v>
      </c>
      <c r="H3540" s="22">
        <v>22</v>
      </c>
      <c r="I3540" s="142"/>
      <c r="J3540" s="142"/>
      <c r="M3540" s="11"/>
    </row>
    <row r="3541" spans="1:13" x14ac:dyDescent="0.25">
      <c r="A3541" s="11"/>
      <c r="F3541" s="21">
        <v>5</v>
      </c>
      <c r="G3541" s="22">
        <v>27</v>
      </c>
      <c r="H3541" s="22">
        <v>23</v>
      </c>
      <c r="I3541" s="142"/>
      <c r="J3541" s="142"/>
      <c r="M3541" s="11"/>
    </row>
    <row r="3542" spans="1:13" x14ac:dyDescent="0.25">
      <c r="A3542" s="11"/>
      <c r="F3542" s="21">
        <v>5</v>
      </c>
      <c r="G3542" s="22">
        <v>27</v>
      </c>
      <c r="H3542" s="22">
        <v>24</v>
      </c>
      <c r="I3542" s="142"/>
      <c r="J3542" s="142"/>
      <c r="M3542" s="11"/>
    </row>
    <row r="3543" spans="1:13" x14ac:dyDescent="0.25">
      <c r="A3543" s="11"/>
      <c r="F3543" s="21">
        <v>5</v>
      </c>
      <c r="G3543" s="22">
        <v>28</v>
      </c>
      <c r="H3543" s="22">
        <v>1</v>
      </c>
      <c r="I3543" s="142"/>
      <c r="J3543" s="142"/>
      <c r="M3543" s="11"/>
    </row>
    <row r="3544" spans="1:13" x14ac:dyDescent="0.25">
      <c r="A3544" s="11"/>
      <c r="F3544" s="21">
        <v>5</v>
      </c>
      <c r="G3544" s="22">
        <v>28</v>
      </c>
      <c r="H3544" s="22">
        <v>2</v>
      </c>
      <c r="I3544" s="142"/>
      <c r="J3544" s="142"/>
      <c r="M3544" s="11"/>
    </row>
    <row r="3545" spans="1:13" x14ac:dyDescent="0.25">
      <c r="A3545" s="11"/>
      <c r="F3545" s="21">
        <v>5</v>
      </c>
      <c r="G3545" s="22">
        <v>28</v>
      </c>
      <c r="H3545" s="22">
        <v>3</v>
      </c>
      <c r="I3545" s="142"/>
      <c r="J3545" s="142"/>
      <c r="M3545" s="11"/>
    </row>
    <row r="3546" spans="1:13" x14ac:dyDescent="0.25">
      <c r="A3546" s="11"/>
      <c r="F3546" s="21">
        <v>5</v>
      </c>
      <c r="G3546" s="22">
        <v>28</v>
      </c>
      <c r="H3546" s="22">
        <v>4</v>
      </c>
      <c r="I3546" s="142"/>
      <c r="J3546" s="142"/>
      <c r="M3546" s="11"/>
    </row>
    <row r="3547" spans="1:13" x14ac:dyDescent="0.25">
      <c r="A3547" s="11"/>
      <c r="F3547" s="21">
        <v>5</v>
      </c>
      <c r="G3547" s="22">
        <v>28</v>
      </c>
      <c r="H3547" s="22">
        <v>5</v>
      </c>
      <c r="I3547" s="142"/>
      <c r="J3547" s="142"/>
      <c r="M3547" s="11"/>
    </row>
    <row r="3548" spans="1:13" x14ac:dyDescent="0.25">
      <c r="A3548" s="11"/>
      <c r="F3548" s="21">
        <v>5</v>
      </c>
      <c r="G3548" s="22">
        <v>28</v>
      </c>
      <c r="H3548" s="22">
        <v>6</v>
      </c>
      <c r="I3548" s="142"/>
      <c r="J3548" s="142"/>
      <c r="M3548" s="11"/>
    </row>
    <row r="3549" spans="1:13" x14ac:dyDescent="0.25">
      <c r="A3549" s="11"/>
      <c r="F3549" s="21">
        <v>5</v>
      </c>
      <c r="G3549" s="22">
        <v>28</v>
      </c>
      <c r="H3549" s="22">
        <v>7</v>
      </c>
      <c r="I3549" s="142"/>
      <c r="J3549" s="142"/>
      <c r="M3549" s="11"/>
    </row>
    <row r="3550" spans="1:13" x14ac:dyDescent="0.25">
      <c r="A3550" s="11"/>
      <c r="F3550" s="21">
        <v>5</v>
      </c>
      <c r="G3550" s="22">
        <v>28</v>
      </c>
      <c r="H3550" s="22">
        <v>8</v>
      </c>
      <c r="I3550" s="142"/>
      <c r="J3550" s="142"/>
      <c r="M3550" s="11"/>
    </row>
    <row r="3551" spans="1:13" x14ac:dyDescent="0.25">
      <c r="A3551" s="11"/>
      <c r="F3551" s="21">
        <v>5</v>
      </c>
      <c r="G3551" s="22">
        <v>28</v>
      </c>
      <c r="H3551" s="22">
        <v>9</v>
      </c>
      <c r="I3551" s="142"/>
      <c r="J3551" s="142"/>
      <c r="M3551" s="11"/>
    </row>
    <row r="3552" spans="1:13" x14ac:dyDescent="0.25">
      <c r="A3552" s="11"/>
      <c r="F3552" s="21">
        <v>5</v>
      </c>
      <c r="G3552" s="22">
        <v>28</v>
      </c>
      <c r="H3552" s="22">
        <v>10</v>
      </c>
      <c r="I3552" s="142"/>
      <c r="J3552" s="142"/>
      <c r="M3552" s="11"/>
    </row>
    <row r="3553" spans="1:13" x14ac:dyDescent="0.25">
      <c r="A3553" s="11"/>
      <c r="F3553" s="21">
        <v>5</v>
      </c>
      <c r="G3553" s="22">
        <v>28</v>
      </c>
      <c r="H3553" s="22">
        <v>11</v>
      </c>
      <c r="I3553" s="142"/>
      <c r="J3553" s="142"/>
      <c r="M3553" s="11"/>
    </row>
    <row r="3554" spans="1:13" x14ac:dyDescent="0.25">
      <c r="A3554" s="11"/>
      <c r="F3554" s="21">
        <v>5</v>
      </c>
      <c r="G3554" s="22">
        <v>28</v>
      </c>
      <c r="H3554" s="22">
        <v>12</v>
      </c>
      <c r="I3554" s="142"/>
      <c r="J3554" s="142"/>
      <c r="M3554" s="11"/>
    </row>
    <row r="3555" spans="1:13" x14ac:dyDescent="0.25">
      <c r="A3555" s="11"/>
      <c r="F3555" s="21">
        <v>5</v>
      </c>
      <c r="G3555" s="22">
        <v>28</v>
      </c>
      <c r="H3555" s="22">
        <v>13</v>
      </c>
      <c r="I3555" s="142"/>
      <c r="J3555" s="142"/>
      <c r="M3555" s="11"/>
    </row>
    <row r="3556" spans="1:13" x14ac:dyDescent="0.25">
      <c r="A3556" s="11"/>
      <c r="F3556" s="21">
        <v>5</v>
      </c>
      <c r="G3556" s="22">
        <v>28</v>
      </c>
      <c r="H3556" s="22">
        <v>14</v>
      </c>
      <c r="I3556" s="142"/>
      <c r="J3556" s="142"/>
      <c r="M3556" s="11"/>
    </row>
    <row r="3557" spans="1:13" x14ac:dyDescent="0.25">
      <c r="A3557" s="11"/>
      <c r="F3557" s="21">
        <v>5</v>
      </c>
      <c r="G3557" s="22">
        <v>28</v>
      </c>
      <c r="H3557" s="22">
        <v>15</v>
      </c>
      <c r="I3557" s="142"/>
      <c r="J3557" s="142"/>
      <c r="M3557" s="11"/>
    </row>
    <row r="3558" spans="1:13" x14ac:dyDescent="0.25">
      <c r="A3558" s="11"/>
      <c r="F3558" s="21">
        <v>5</v>
      </c>
      <c r="G3558" s="22">
        <v>28</v>
      </c>
      <c r="H3558" s="22">
        <v>16</v>
      </c>
      <c r="I3558" s="142"/>
      <c r="J3558" s="142"/>
      <c r="M3558" s="11"/>
    </row>
    <row r="3559" spans="1:13" x14ac:dyDescent="0.25">
      <c r="A3559" s="11"/>
      <c r="F3559" s="21">
        <v>5</v>
      </c>
      <c r="G3559" s="22">
        <v>28</v>
      </c>
      <c r="H3559" s="22">
        <v>17</v>
      </c>
      <c r="I3559" s="142"/>
      <c r="J3559" s="142"/>
      <c r="M3559" s="11"/>
    </row>
    <row r="3560" spans="1:13" x14ac:dyDescent="0.25">
      <c r="A3560" s="11"/>
      <c r="F3560" s="21">
        <v>5</v>
      </c>
      <c r="G3560" s="22">
        <v>28</v>
      </c>
      <c r="H3560" s="22">
        <v>18</v>
      </c>
      <c r="I3560" s="142"/>
      <c r="J3560" s="142"/>
      <c r="M3560" s="11"/>
    </row>
    <row r="3561" spans="1:13" x14ac:dyDescent="0.25">
      <c r="A3561" s="11"/>
      <c r="F3561" s="21">
        <v>5</v>
      </c>
      <c r="G3561" s="22">
        <v>28</v>
      </c>
      <c r="H3561" s="22">
        <v>19</v>
      </c>
      <c r="I3561" s="142"/>
      <c r="J3561" s="142"/>
      <c r="M3561" s="11"/>
    </row>
    <row r="3562" spans="1:13" x14ac:dyDescent="0.25">
      <c r="A3562" s="11"/>
      <c r="F3562" s="21">
        <v>5</v>
      </c>
      <c r="G3562" s="22">
        <v>28</v>
      </c>
      <c r="H3562" s="22">
        <v>20</v>
      </c>
      <c r="I3562" s="142"/>
      <c r="J3562" s="142"/>
      <c r="M3562" s="11"/>
    </row>
    <row r="3563" spans="1:13" x14ac:dyDescent="0.25">
      <c r="A3563" s="11"/>
      <c r="F3563" s="21">
        <v>5</v>
      </c>
      <c r="G3563" s="22">
        <v>28</v>
      </c>
      <c r="H3563" s="22">
        <v>21</v>
      </c>
      <c r="I3563" s="142"/>
      <c r="J3563" s="142"/>
      <c r="M3563" s="11"/>
    </row>
    <row r="3564" spans="1:13" x14ac:dyDescent="0.25">
      <c r="A3564" s="11"/>
      <c r="F3564" s="21">
        <v>5</v>
      </c>
      <c r="G3564" s="22">
        <v>28</v>
      </c>
      <c r="H3564" s="22">
        <v>22</v>
      </c>
      <c r="I3564" s="142"/>
      <c r="J3564" s="142"/>
      <c r="M3564" s="11"/>
    </row>
    <row r="3565" spans="1:13" x14ac:dyDescent="0.25">
      <c r="A3565" s="11"/>
      <c r="F3565" s="21">
        <v>5</v>
      </c>
      <c r="G3565" s="22">
        <v>28</v>
      </c>
      <c r="H3565" s="22">
        <v>23</v>
      </c>
      <c r="I3565" s="142"/>
      <c r="J3565" s="142"/>
      <c r="M3565" s="11"/>
    </row>
    <row r="3566" spans="1:13" x14ac:dyDescent="0.25">
      <c r="A3566" s="11"/>
      <c r="F3566" s="21">
        <v>5</v>
      </c>
      <c r="G3566" s="22">
        <v>28</v>
      </c>
      <c r="H3566" s="22">
        <v>24</v>
      </c>
      <c r="I3566" s="142"/>
      <c r="J3566" s="142"/>
      <c r="M3566" s="11"/>
    </row>
    <row r="3567" spans="1:13" x14ac:dyDescent="0.25">
      <c r="A3567" s="11"/>
      <c r="F3567" s="21">
        <v>5</v>
      </c>
      <c r="G3567" s="22">
        <v>29</v>
      </c>
      <c r="H3567" s="22">
        <v>1</v>
      </c>
      <c r="I3567" s="142"/>
      <c r="J3567" s="142"/>
      <c r="M3567" s="11"/>
    </row>
    <row r="3568" spans="1:13" x14ac:dyDescent="0.25">
      <c r="A3568" s="11"/>
      <c r="F3568" s="21">
        <v>5</v>
      </c>
      <c r="G3568" s="22">
        <v>29</v>
      </c>
      <c r="H3568" s="22">
        <v>2</v>
      </c>
      <c r="I3568" s="142"/>
      <c r="J3568" s="142"/>
      <c r="M3568" s="11"/>
    </row>
    <row r="3569" spans="1:13" x14ac:dyDescent="0.25">
      <c r="A3569" s="11"/>
      <c r="F3569" s="21">
        <v>5</v>
      </c>
      <c r="G3569" s="22">
        <v>29</v>
      </c>
      <c r="H3569" s="22">
        <v>3</v>
      </c>
      <c r="I3569" s="142"/>
      <c r="J3569" s="142"/>
      <c r="M3569" s="11"/>
    </row>
    <row r="3570" spans="1:13" x14ac:dyDescent="0.25">
      <c r="A3570" s="11"/>
      <c r="F3570" s="21">
        <v>5</v>
      </c>
      <c r="G3570" s="22">
        <v>29</v>
      </c>
      <c r="H3570" s="22">
        <v>4</v>
      </c>
      <c r="I3570" s="142"/>
      <c r="J3570" s="142"/>
      <c r="M3570" s="11"/>
    </row>
    <row r="3571" spans="1:13" x14ac:dyDescent="0.25">
      <c r="A3571" s="11"/>
      <c r="F3571" s="21">
        <v>5</v>
      </c>
      <c r="G3571" s="22">
        <v>29</v>
      </c>
      <c r="H3571" s="22">
        <v>5</v>
      </c>
      <c r="I3571" s="142"/>
      <c r="J3571" s="142"/>
      <c r="M3571" s="11"/>
    </row>
    <row r="3572" spans="1:13" x14ac:dyDescent="0.25">
      <c r="A3572" s="11"/>
      <c r="F3572" s="21">
        <v>5</v>
      </c>
      <c r="G3572" s="22">
        <v>29</v>
      </c>
      <c r="H3572" s="22">
        <v>6</v>
      </c>
      <c r="I3572" s="142"/>
      <c r="J3572" s="142"/>
      <c r="M3572" s="11"/>
    </row>
    <row r="3573" spans="1:13" x14ac:dyDescent="0.25">
      <c r="A3573" s="11"/>
      <c r="F3573" s="21">
        <v>5</v>
      </c>
      <c r="G3573" s="22">
        <v>29</v>
      </c>
      <c r="H3573" s="22">
        <v>7</v>
      </c>
      <c r="I3573" s="142"/>
      <c r="J3573" s="142"/>
      <c r="M3573" s="11"/>
    </row>
    <row r="3574" spans="1:13" x14ac:dyDescent="0.25">
      <c r="A3574" s="11"/>
      <c r="F3574" s="21">
        <v>5</v>
      </c>
      <c r="G3574" s="22">
        <v>29</v>
      </c>
      <c r="H3574" s="22">
        <v>8</v>
      </c>
      <c r="I3574" s="142"/>
      <c r="J3574" s="142"/>
      <c r="M3574" s="11"/>
    </row>
    <row r="3575" spans="1:13" x14ac:dyDescent="0.25">
      <c r="A3575" s="11"/>
      <c r="F3575" s="21">
        <v>5</v>
      </c>
      <c r="G3575" s="22">
        <v>29</v>
      </c>
      <c r="H3575" s="22">
        <v>9</v>
      </c>
      <c r="I3575" s="142"/>
      <c r="J3575" s="142"/>
      <c r="M3575" s="11"/>
    </row>
    <row r="3576" spans="1:13" x14ac:dyDescent="0.25">
      <c r="A3576" s="11"/>
      <c r="F3576" s="21">
        <v>5</v>
      </c>
      <c r="G3576" s="22">
        <v>29</v>
      </c>
      <c r="H3576" s="22">
        <v>10</v>
      </c>
      <c r="I3576" s="142"/>
      <c r="J3576" s="142"/>
      <c r="M3576" s="11"/>
    </row>
    <row r="3577" spans="1:13" x14ac:dyDescent="0.25">
      <c r="A3577" s="11"/>
      <c r="F3577" s="21">
        <v>5</v>
      </c>
      <c r="G3577" s="22">
        <v>29</v>
      </c>
      <c r="H3577" s="22">
        <v>11</v>
      </c>
      <c r="I3577" s="142"/>
      <c r="J3577" s="142"/>
      <c r="M3577" s="11"/>
    </row>
    <row r="3578" spans="1:13" x14ac:dyDescent="0.25">
      <c r="A3578" s="11"/>
      <c r="F3578" s="21">
        <v>5</v>
      </c>
      <c r="G3578" s="22">
        <v>29</v>
      </c>
      <c r="H3578" s="22">
        <v>12</v>
      </c>
      <c r="I3578" s="142"/>
      <c r="J3578" s="142"/>
      <c r="M3578" s="11"/>
    </row>
    <row r="3579" spans="1:13" x14ac:dyDescent="0.25">
      <c r="A3579" s="11"/>
      <c r="F3579" s="21">
        <v>5</v>
      </c>
      <c r="G3579" s="22">
        <v>29</v>
      </c>
      <c r="H3579" s="22">
        <v>13</v>
      </c>
      <c r="I3579" s="142"/>
      <c r="J3579" s="142"/>
      <c r="M3579" s="11"/>
    </row>
    <row r="3580" spans="1:13" x14ac:dyDescent="0.25">
      <c r="A3580" s="11"/>
      <c r="F3580" s="21">
        <v>5</v>
      </c>
      <c r="G3580" s="22">
        <v>29</v>
      </c>
      <c r="H3580" s="22">
        <v>14</v>
      </c>
      <c r="I3580" s="142"/>
      <c r="J3580" s="142"/>
      <c r="M3580" s="11"/>
    </row>
    <row r="3581" spans="1:13" x14ac:dyDescent="0.25">
      <c r="A3581" s="11"/>
      <c r="F3581" s="21">
        <v>5</v>
      </c>
      <c r="G3581" s="22">
        <v>29</v>
      </c>
      <c r="H3581" s="22">
        <v>15</v>
      </c>
      <c r="I3581" s="142"/>
      <c r="J3581" s="142"/>
      <c r="M3581" s="11"/>
    </row>
    <row r="3582" spans="1:13" x14ac:dyDescent="0.25">
      <c r="A3582" s="11"/>
      <c r="F3582" s="21">
        <v>5</v>
      </c>
      <c r="G3582" s="22">
        <v>29</v>
      </c>
      <c r="H3582" s="22">
        <v>16</v>
      </c>
      <c r="I3582" s="142"/>
      <c r="J3582" s="142"/>
      <c r="M3582" s="11"/>
    </row>
    <row r="3583" spans="1:13" x14ac:dyDescent="0.25">
      <c r="A3583" s="11"/>
      <c r="F3583" s="21">
        <v>5</v>
      </c>
      <c r="G3583" s="22">
        <v>29</v>
      </c>
      <c r="H3583" s="22">
        <v>17</v>
      </c>
      <c r="I3583" s="142"/>
      <c r="J3583" s="142"/>
      <c r="M3583" s="11"/>
    </row>
    <row r="3584" spans="1:13" x14ac:dyDescent="0.25">
      <c r="A3584" s="11"/>
      <c r="F3584" s="21">
        <v>5</v>
      </c>
      <c r="G3584" s="22">
        <v>29</v>
      </c>
      <c r="H3584" s="22">
        <v>18</v>
      </c>
      <c r="I3584" s="142"/>
      <c r="J3584" s="142"/>
      <c r="M3584" s="11"/>
    </row>
    <row r="3585" spans="1:13" x14ac:dyDescent="0.25">
      <c r="A3585" s="11"/>
      <c r="F3585" s="21">
        <v>5</v>
      </c>
      <c r="G3585" s="22">
        <v>29</v>
      </c>
      <c r="H3585" s="22">
        <v>19</v>
      </c>
      <c r="I3585" s="142"/>
      <c r="J3585" s="142"/>
      <c r="M3585" s="11"/>
    </row>
    <row r="3586" spans="1:13" x14ac:dyDescent="0.25">
      <c r="A3586" s="11"/>
      <c r="F3586" s="21">
        <v>5</v>
      </c>
      <c r="G3586" s="22">
        <v>29</v>
      </c>
      <c r="H3586" s="22">
        <v>20</v>
      </c>
      <c r="I3586" s="142"/>
      <c r="J3586" s="142"/>
      <c r="M3586" s="11"/>
    </row>
    <row r="3587" spans="1:13" x14ac:dyDescent="0.25">
      <c r="A3587" s="11"/>
      <c r="F3587" s="21">
        <v>5</v>
      </c>
      <c r="G3587" s="22">
        <v>29</v>
      </c>
      <c r="H3587" s="22">
        <v>21</v>
      </c>
      <c r="I3587" s="142"/>
      <c r="J3587" s="142"/>
      <c r="M3587" s="11"/>
    </row>
    <row r="3588" spans="1:13" x14ac:dyDescent="0.25">
      <c r="A3588" s="11"/>
      <c r="F3588" s="21">
        <v>5</v>
      </c>
      <c r="G3588" s="22">
        <v>29</v>
      </c>
      <c r="H3588" s="22">
        <v>22</v>
      </c>
      <c r="I3588" s="142"/>
      <c r="J3588" s="142"/>
      <c r="M3588" s="11"/>
    </row>
    <row r="3589" spans="1:13" x14ac:dyDescent="0.25">
      <c r="A3589" s="11"/>
      <c r="F3589" s="21">
        <v>5</v>
      </c>
      <c r="G3589" s="22">
        <v>29</v>
      </c>
      <c r="H3589" s="22">
        <v>23</v>
      </c>
      <c r="I3589" s="142"/>
      <c r="J3589" s="142"/>
      <c r="M3589" s="11"/>
    </row>
    <row r="3590" spans="1:13" x14ac:dyDescent="0.25">
      <c r="A3590" s="11"/>
      <c r="F3590" s="21">
        <v>5</v>
      </c>
      <c r="G3590" s="22">
        <v>29</v>
      </c>
      <c r="H3590" s="22">
        <v>24</v>
      </c>
      <c r="I3590" s="142"/>
      <c r="J3590" s="142"/>
      <c r="M3590" s="11"/>
    </row>
    <row r="3591" spans="1:13" x14ac:dyDescent="0.25">
      <c r="A3591" s="11"/>
      <c r="F3591" s="21">
        <v>5</v>
      </c>
      <c r="G3591" s="22">
        <v>30</v>
      </c>
      <c r="H3591" s="22">
        <v>1</v>
      </c>
      <c r="I3591" s="142"/>
      <c r="J3591" s="142"/>
      <c r="M3591" s="11"/>
    </row>
    <row r="3592" spans="1:13" x14ac:dyDescent="0.25">
      <c r="A3592" s="11"/>
      <c r="F3592" s="21">
        <v>5</v>
      </c>
      <c r="G3592" s="22">
        <v>30</v>
      </c>
      <c r="H3592" s="22">
        <v>2</v>
      </c>
      <c r="I3592" s="142"/>
      <c r="J3592" s="142"/>
      <c r="M3592" s="11"/>
    </row>
    <row r="3593" spans="1:13" x14ac:dyDescent="0.25">
      <c r="A3593" s="11"/>
      <c r="F3593" s="21">
        <v>5</v>
      </c>
      <c r="G3593" s="22">
        <v>30</v>
      </c>
      <c r="H3593" s="22">
        <v>3</v>
      </c>
      <c r="I3593" s="142"/>
      <c r="J3593" s="142"/>
      <c r="M3593" s="11"/>
    </row>
    <row r="3594" spans="1:13" x14ac:dyDescent="0.25">
      <c r="A3594" s="11"/>
      <c r="F3594" s="21">
        <v>5</v>
      </c>
      <c r="G3594" s="22">
        <v>30</v>
      </c>
      <c r="H3594" s="22">
        <v>4</v>
      </c>
      <c r="I3594" s="142"/>
      <c r="J3594" s="142"/>
      <c r="M3594" s="11"/>
    </row>
    <row r="3595" spans="1:13" x14ac:dyDescent="0.25">
      <c r="A3595" s="11"/>
      <c r="F3595" s="21">
        <v>5</v>
      </c>
      <c r="G3595" s="22">
        <v>30</v>
      </c>
      <c r="H3595" s="22">
        <v>5</v>
      </c>
      <c r="I3595" s="142"/>
      <c r="J3595" s="142"/>
      <c r="M3595" s="11"/>
    </row>
    <row r="3596" spans="1:13" x14ac:dyDescent="0.25">
      <c r="A3596" s="11"/>
      <c r="F3596" s="21">
        <v>5</v>
      </c>
      <c r="G3596" s="22">
        <v>30</v>
      </c>
      <c r="H3596" s="22">
        <v>6</v>
      </c>
      <c r="I3596" s="142"/>
      <c r="J3596" s="142"/>
      <c r="M3596" s="11"/>
    </row>
    <row r="3597" spans="1:13" x14ac:dyDescent="0.25">
      <c r="A3597" s="11"/>
      <c r="F3597" s="21">
        <v>5</v>
      </c>
      <c r="G3597" s="22">
        <v>30</v>
      </c>
      <c r="H3597" s="22">
        <v>7</v>
      </c>
      <c r="I3597" s="142"/>
      <c r="J3597" s="142"/>
      <c r="M3597" s="11"/>
    </row>
    <row r="3598" spans="1:13" x14ac:dyDescent="0.25">
      <c r="A3598" s="11"/>
      <c r="F3598" s="21">
        <v>5</v>
      </c>
      <c r="G3598" s="22">
        <v>30</v>
      </c>
      <c r="H3598" s="22">
        <v>8</v>
      </c>
      <c r="I3598" s="142"/>
      <c r="J3598" s="142"/>
      <c r="M3598" s="11"/>
    </row>
    <row r="3599" spans="1:13" x14ac:dyDescent="0.25">
      <c r="A3599" s="11"/>
      <c r="F3599" s="21">
        <v>5</v>
      </c>
      <c r="G3599" s="22">
        <v>30</v>
      </c>
      <c r="H3599" s="22">
        <v>9</v>
      </c>
      <c r="I3599" s="142"/>
      <c r="J3599" s="142"/>
      <c r="M3599" s="11"/>
    </row>
    <row r="3600" spans="1:13" x14ac:dyDescent="0.25">
      <c r="A3600" s="11"/>
      <c r="F3600" s="21">
        <v>5</v>
      </c>
      <c r="G3600" s="22">
        <v>30</v>
      </c>
      <c r="H3600" s="22">
        <v>10</v>
      </c>
      <c r="I3600" s="142"/>
      <c r="J3600" s="142"/>
      <c r="M3600" s="11"/>
    </row>
    <row r="3601" spans="1:13" x14ac:dyDescent="0.25">
      <c r="A3601" s="11"/>
      <c r="F3601" s="21">
        <v>5</v>
      </c>
      <c r="G3601" s="22">
        <v>30</v>
      </c>
      <c r="H3601" s="22">
        <v>11</v>
      </c>
      <c r="I3601" s="142"/>
      <c r="J3601" s="142"/>
      <c r="M3601" s="11"/>
    </row>
    <row r="3602" spans="1:13" x14ac:dyDescent="0.25">
      <c r="A3602" s="11"/>
      <c r="F3602" s="21">
        <v>5</v>
      </c>
      <c r="G3602" s="22">
        <v>30</v>
      </c>
      <c r="H3602" s="22">
        <v>12</v>
      </c>
      <c r="I3602" s="142"/>
      <c r="J3602" s="142"/>
      <c r="M3602" s="11"/>
    </row>
    <row r="3603" spans="1:13" x14ac:dyDescent="0.25">
      <c r="A3603" s="11"/>
      <c r="F3603" s="21">
        <v>5</v>
      </c>
      <c r="G3603" s="22">
        <v>30</v>
      </c>
      <c r="H3603" s="22">
        <v>13</v>
      </c>
      <c r="I3603" s="142"/>
      <c r="J3603" s="142"/>
      <c r="M3603" s="11"/>
    </row>
    <row r="3604" spans="1:13" x14ac:dyDescent="0.25">
      <c r="A3604" s="11"/>
      <c r="F3604" s="21">
        <v>5</v>
      </c>
      <c r="G3604" s="22">
        <v>30</v>
      </c>
      <c r="H3604" s="22">
        <v>14</v>
      </c>
      <c r="I3604" s="142"/>
      <c r="J3604" s="142"/>
      <c r="M3604" s="11"/>
    </row>
    <row r="3605" spans="1:13" x14ac:dyDescent="0.25">
      <c r="A3605" s="11"/>
      <c r="F3605" s="21">
        <v>5</v>
      </c>
      <c r="G3605" s="22">
        <v>30</v>
      </c>
      <c r="H3605" s="22">
        <v>15</v>
      </c>
      <c r="I3605" s="142"/>
      <c r="J3605" s="142"/>
      <c r="M3605" s="11"/>
    </row>
    <row r="3606" spans="1:13" x14ac:dyDescent="0.25">
      <c r="A3606" s="11"/>
      <c r="F3606" s="21">
        <v>5</v>
      </c>
      <c r="G3606" s="22">
        <v>30</v>
      </c>
      <c r="H3606" s="22">
        <v>16</v>
      </c>
      <c r="I3606" s="142"/>
      <c r="J3606" s="142"/>
      <c r="M3606" s="11"/>
    </row>
    <row r="3607" spans="1:13" x14ac:dyDescent="0.25">
      <c r="A3607" s="11"/>
      <c r="F3607" s="21">
        <v>5</v>
      </c>
      <c r="G3607" s="22">
        <v>30</v>
      </c>
      <c r="H3607" s="22">
        <v>17</v>
      </c>
      <c r="I3607" s="142"/>
      <c r="J3607" s="142"/>
      <c r="M3607" s="11"/>
    </row>
    <row r="3608" spans="1:13" x14ac:dyDescent="0.25">
      <c r="A3608" s="11"/>
      <c r="F3608" s="21">
        <v>5</v>
      </c>
      <c r="G3608" s="22">
        <v>30</v>
      </c>
      <c r="H3608" s="22">
        <v>18</v>
      </c>
      <c r="I3608" s="142"/>
      <c r="J3608" s="142"/>
      <c r="M3608" s="11"/>
    </row>
    <row r="3609" spans="1:13" x14ac:dyDescent="0.25">
      <c r="A3609" s="11"/>
      <c r="F3609" s="21">
        <v>5</v>
      </c>
      <c r="G3609" s="22">
        <v>30</v>
      </c>
      <c r="H3609" s="22">
        <v>19</v>
      </c>
      <c r="I3609" s="142"/>
      <c r="J3609" s="142"/>
      <c r="M3609" s="11"/>
    </row>
    <row r="3610" spans="1:13" x14ac:dyDescent="0.25">
      <c r="A3610" s="11"/>
      <c r="F3610" s="21">
        <v>5</v>
      </c>
      <c r="G3610" s="22">
        <v>30</v>
      </c>
      <c r="H3610" s="22">
        <v>20</v>
      </c>
      <c r="I3610" s="142"/>
      <c r="J3610" s="142"/>
      <c r="M3610" s="11"/>
    </row>
    <row r="3611" spans="1:13" x14ac:dyDescent="0.25">
      <c r="A3611" s="11"/>
      <c r="F3611" s="21">
        <v>5</v>
      </c>
      <c r="G3611" s="22">
        <v>30</v>
      </c>
      <c r="H3611" s="22">
        <v>21</v>
      </c>
      <c r="I3611" s="142"/>
      <c r="J3611" s="142"/>
      <c r="M3611" s="11"/>
    </row>
    <row r="3612" spans="1:13" x14ac:dyDescent="0.25">
      <c r="A3612" s="11"/>
      <c r="F3612" s="21">
        <v>5</v>
      </c>
      <c r="G3612" s="22">
        <v>30</v>
      </c>
      <c r="H3612" s="22">
        <v>22</v>
      </c>
      <c r="I3612" s="142"/>
      <c r="J3612" s="142"/>
      <c r="M3612" s="11"/>
    </row>
    <row r="3613" spans="1:13" x14ac:dyDescent="0.25">
      <c r="A3613" s="11"/>
      <c r="F3613" s="21">
        <v>5</v>
      </c>
      <c r="G3613" s="22">
        <v>30</v>
      </c>
      <c r="H3613" s="22">
        <v>23</v>
      </c>
      <c r="I3613" s="142"/>
      <c r="J3613" s="142"/>
      <c r="M3613" s="11"/>
    </row>
    <row r="3614" spans="1:13" x14ac:dyDescent="0.25">
      <c r="A3614" s="11"/>
      <c r="F3614" s="21">
        <v>5</v>
      </c>
      <c r="G3614" s="22">
        <v>30</v>
      </c>
      <c r="H3614" s="22">
        <v>24</v>
      </c>
      <c r="I3614" s="142"/>
      <c r="J3614" s="142"/>
      <c r="M3614" s="11"/>
    </row>
    <row r="3615" spans="1:13" x14ac:dyDescent="0.25">
      <c r="A3615" s="11"/>
      <c r="F3615" s="21">
        <v>5</v>
      </c>
      <c r="G3615" s="22">
        <v>31</v>
      </c>
      <c r="H3615" s="22">
        <v>1</v>
      </c>
      <c r="I3615" s="142"/>
      <c r="J3615" s="142"/>
      <c r="M3615" s="11"/>
    </row>
    <row r="3616" spans="1:13" x14ac:dyDescent="0.25">
      <c r="A3616" s="11"/>
      <c r="F3616" s="21">
        <v>5</v>
      </c>
      <c r="G3616" s="22">
        <v>31</v>
      </c>
      <c r="H3616" s="22">
        <v>2</v>
      </c>
      <c r="I3616" s="142"/>
      <c r="J3616" s="142"/>
      <c r="M3616" s="11"/>
    </row>
    <row r="3617" spans="1:13" x14ac:dyDescent="0.25">
      <c r="A3617" s="11"/>
      <c r="F3617" s="21">
        <v>5</v>
      </c>
      <c r="G3617" s="22">
        <v>31</v>
      </c>
      <c r="H3617" s="22">
        <v>3</v>
      </c>
      <c r="I3617" s="142"/>
      <c r="J3617" s="142"/>
      <c r="M3617" s="11"/>
    </row>
    <row r="3618" spans="1:13" x14ac:dyDescent="0.25">
      <c r="A3618" s="11"/>
      <c r="F3618" s="21">
        <v>5</v>
      </c>
      <c r="G3618" s="22">
        <v>31</v>
      </c>
      <c r="H3618" s="22">
        <v>4</v>
      </c>
      <c r="I3618" s="142"/>
      <c r="J3618" s="142"/>
      <c r="M3618" s="11"/>
    </row>
    <row r="3619" spans="1:13" x14ac:dyDescent="0.25">
      <c r="A3619" s="11"/>
      <c r="F3619" s="21">
        <v>5</v>
      </c>
      <c r="G3619" s="22">
        <v>31</v>
      </c>
      <c r="H3619" s="22">
        <v>5</v>
      </c>
      <c r="I3619" s="142"/>
      <c r="J3619" s="142"/>
      <c r="M3619" s="11"/>
    </row>
    <row r="3620" spans="1:13" x14ac:dyDescent="0.25">
      <c r="A3620" s="11"/>
      <c r="F3620" s="21">
        <v>5</v>
      </c>
      <c r="G3620" s="22">
        <v>31</v>
      </c>
      <c r="H3620" s="22">
        <v>6</v>
      </c>
      <c r="I3620" s="142"/>
      <c r="J3620" s="142"/>
      <c r="M3620" s="11"/>
    </row>
    <row r="3621" spans="1:13" x14ac:dyDescent="0.25">
      <c r="A3621" s="11"/>
      <c r="F3621" s="21">
        <v>5</v>
      </c>
      <c r="G3621" s="22">
        <v>31</v>
      </c>
      <c r="H3621" s="22">
        <v>7</v>
      </c>
      <c r="I3621" s="142"/>
      <c r="J3621" s="142"/>
      <c r="M3621" s="11"/>
    </row>
    <row r="3622" spans="1:13" x14ac:dyDescent="0.25">
      <c r="A3622" s="11"/>
      <c r="F3622" s="21">
        <v>5</v>
      </c>
      <c r="G3622" s="22">
        <v>31</v>
      </c>
      <c r="H3622" s="22">
        <v>8</v>
      </c>
      <c r="I3622" s="142"/>
      <c r="J3622" s="142"/>
      <c r="M3622" s="11"/>
    </row>
    <row r="3623" spans="1:13" x14ac:dyDescent="0.25">
      <c r="A3623" s="11"/>
      <c r="F3623" s="21">
        <v>5</v>
      </c>
      <c r="G3623" s="22">
        <v>31</v>
      </c>
      <c r="H3623" s="22">
        <v>9</v>
      </c>
      <c r="I3623" s="142"/>
      <c r="J3623" s="142"/>
      <c r="M3623" s="11"/>
    </row>
    <row r="3624" spans="1:13" x14ac:dyDescent="0.25">
      <c r="A3624" s="11"/>
      <c r="F3624" s="21">
        <v>5</v>
      </c>
      <c r="G3624" s="22">
        <v>31</v>
      </c>
      <c r="H3624" s="22">
        <v>10</v>
      </c>
      <c r="I3624" s="142"/>
      <c r="J3624" s="142"/>
      <c r="M3624" s="11"/>
    </row>
    <row r="3625" spans="1:13" x14ac:dyDescent="0.25">
      <c r="A3625" s="11"/>
      <c r="F3625" s="21">
        <v>5</v>
      </c>
      <c r="G3625" s="22">
        <v>31</v>
      </c>
      <c r="H3625" s="22">
        <v>11</v>
      </c>
      <c r="I3625" s="142"/>
      <c r="J3625" s="142"/>
      <c r="M3625" s="11"/>
    </row>
    <row r="3626" spans="1:13" x14ac:dyDescent="0.25">
      <c r="A3626" s="11"/>
      <c r="F3626" s="21">
        <v>5</v>
      </c>
      <c r="G3626" s="22">
        <v>31</v>
      </c>
      <c r="H3626" s="22">
        <v>12</v>
      </c>
      <c r="I3626" s="142"/>
      <c r="J3626" s="142"/>
      <c r="M3626" s="11"/>
    </row>
    <row r="3627" spans="1:13" x14ac:dyDescent="0.25">
      <c r="A3627" s="11"/>
      <c r="F3627" s="21">
        <v>5</v>
      </c>
      <c r="G3627" s="22">
        <v>31</v>
      </c>
      <c r="H3627" s="22">
        <v>13</v>
      </c>
      <c r="I3627" s="142"/>
      <c r="J3627" s="142"/>
      <c r="M3627" s="11"/>
    </row>
    <row r="3628" spans="1:13" x14ac:dyDescent="0.25">
      <c r="A3628" s="11"/>
      <c r="F3628" s="21">
        <v>5</v>
      </c>
      <c r="G3628" s="22">
        <v>31</v>
      </c>
      <c r="H3628" s="22">
        <v>14</v>
      </c>
      <c r="I3628" s="142"/>
      <c r="J3628" s="142"/>
      <c r="M3628" s="11"/>
    </row>
    <row r="3629" spans="1:13" x14ac:dyDescent="0.25">
      <c r="A3629" s="11"/>
      <c r="F3629" s="21">
        <v>5</v>
      </c>
      <c r="G3629" s="22">
        <v>31</v>
      </c>
      <c r="H3629" s="22">
        <v>15</v>
      </c>
      <c r="I3629" s="142"/>
      <c r="J3629" s="142"/>
      <c r="M3629" s="11"/>
    </row>
    <row r="3630" spans="1:13" x14ac:dyDescent="0.25">
      <c r="A3630" s="11"/>
      <c r="F3630" s="21">
        <v>5</v>
      </c>
      <c r="G3630" s="22">
        <v>31</v>
      </c>
      <c r="H3630" s="22">
        <v>16</v>
      </c>
      <c r="I3630" s="142"/>
      <c r="J3630" s="142"/>
      <c r="M3630" s="11"/>
    </row>
    <row r="3631" spans="1:13" x14ac:dyDescent="0.25">
      <c r="A3631" s="11"/>
      <c r="F3631" s="21">
        <v>5</v>
      </c>
      <c r="G3631" s="22">
        <v>31</v>
      </c>
      <c r="H3631" s="22">
        <v>17</v>
      </c>
      <c r="I3631" s="142"/>
      <c r="J3631" s="142"/>
      <c r="M3631" s="11"/>
    </row>
    <row r="3632" spans="1:13" x14ac:dyDescent="0.25">
      <c r="A3632" s="11"/>
      <c r="F3632" s="21">
        <v>5</v>
      </c>
      <c r="G3632" s="22">
        <v>31</v>
      </c>
      <c r="H3632" s="22">
        <v>18</v>
      </c>
      <c r="I3632" s="142"/>
      <c r="J3632" s="142"/>
      <c r="M3632" s="11"/>
    </row>
    <row r="3633" spans="1:13" x14ac:dyDescent="0.25">
      <c r="A3633" s="11"/>
      <c r="F3633" s="21">
        <v>5</v>
      </c>
      <c r="G3633" s="22">
        <v>31</v>
      </c>
      <c r="H3633" s="22">
        <v>19</v>
      </c>
      <c r="I3633" s="142"/>
      <c r="J3633" s="142"/>
      <c r="M3633" s="11"/>
    </row>
    <row r="3634" spans="1:13" x14ac:dyDescent="0.25">
      <c r="A3634" s="11"/>
      <c r="F3634" s="21">
        <v>5</v>
      </c>
      <c r="G3634" s="22">
        <v>31</v>
      </c>
      <c r="H3634" s="22">
        <v>20</v>
      </c>
      <c r="I3634" s="142"/>
      <c r="J3634" s="142"/>
      <c r="M3634" s="11"/>
    </row>
    <row r="3635" spans="1:13" x14ac:dyDescent="0.25">
      <c r="A3635" s="11"/>
      <c r="F3635" s="21">
        <v>5</v>
      </c>
      <c r="G3635" s="22">
        <v>31</v>
      </c>
      <c r="H3635" s="22">
        <v>21</v>
      </c>
      <c r="I3635" s="142"/>
      <c r="J3635" s="142"/>
      <c r="M3635" s="11"/>
    </row>
    <row r="3636" spans="1:13" x14ac:dyDescent="0.25">
      <c r="A3636" s="11"/>
      <c r="F3636" s="21">
        <v>5</v>
      </c>
      <c r="G3636" s="22">
        <v>31</v>
      </c>
      <c r="H3636" s="22">
        <v>22</v>
      </c>
      <c r="I3636" s="142"/>
      <c r="J3636" s="142"/>
      <c r="M3636" s="11"/>
    </row>
    <row r="3637" spans="1:13" x14ac:dyDescent="0.25">
      <c r="A3637" s="11"/>
      <c r="F3637" s="21">
        <v>5</v>
      </c>
      <c r="G3637" s="22">
        <v>31</v>
      </c>
      <c r="H3637" s="22">
        <v>23</v>
      </c>
      <c r="I3637" s="142"/>
      <c r="J3637" s="142"/>
      <c r="M3637" s="11"/>
    </row>
    <row r="3638" spans="1:13" x14ac:dyDescent="0.25">
      <c r="A3638" s="11"/>
      <c r="F3638" s="21">
        <v>5</v>
      </c>
      <c r="G3638" s="22">
        <v>31</v>
      </c>
      <c r="H3638" s="22">
        <v>24</v>
      </c>
      <c r="I3638" s="142"/>
      <c r="J3638" s="142"/>
      <c r="M3638" s="11"/>
    </row>
    <row r="3639" spans="1:13" x14ac:dyDescent="0.25">
      <c r="A3639" s="11"/>
      <c r="F3639" s="21">
        <v>6</v>
      </c>
      <c r="G3639" s="22">
        <v>1</v>
      </c>
      <c r="H3639" s="22">
        <v>1</v>
      </c>
      <c r="I3639" s="142"/>
      <c r="J3639" s="142"/>
      <c r="M3639" s="11"/>
    </row>
    <row r="3640" spans="1:13" x14ac:dyDescent="0.25">
      <c r="A3640" s="11"/>
      <c r="F3640" s="21">
        <v>6</v>
      </c>
      <c r="G3640" s="22">
        <v>1</v>
      </c>
      <c r="H3640" s="22">
        <v>2</v>
      </c>
      <c r="I3640" s="142"/>
      <c r="J3640" s="142"/>
      <c r="M3640" s="11"/>
    </row>
    <row r="3641" spans="1:13" x14ac:dyDescent="0.25">
      <c r="A3641" s="11"/>
      <c r="F3641" s="21">
        <v>6</v>
      </c>
      <c r="G3641" s="22">
        <v>1</v>
      </c>
      <c r="H3641" s="22">
        <v>3</v>
      </c>
      <c r="I3641" s="142"/>
      <c r="J3641" s="142"/>
      <c r="M3641" s="11"/>
    </row>
    <row r="3642" spans="1:13" x14ac:dyDescent="0.25">
      <c r="A3642" s="11"/>
      <c r="F3642" s="21">
        <v>6</v>
      </c>
      <c r="G3642" s="22">
        <v>1</v>
      </c>
      <c r="H3642" s="22">
        <v>4</v>
      </c>
      <c r="I3642" s="142"/>
      <c r="J3642" s="142"/>
      <c r="M3642" s="11"/>
    </row>
    <row r="3643" spans="1:13" x14ac:dyDescent="0.25">
      <c r="A3643" s="11"/>
      <c r="F3643" s="21">
        <v>6</v>
      </c>
      <c r="G3643" s="22">
        <v>1</v>
      </c>
      <c r="H3643" s="22">
        <v>5</v>
      </c>
      <c r="I3643" s="142"/>
      <c r="J3643" s="142"/>
      <c r="M3643" s="11"/>
    </row>
    <row r="3644" spans="1:13" x14ac:dyDescent="0.25">
      <c r="A3644" s="11"/>
      <c r="F3644" s="21">
        <v>6</v>
      </c>
      <c r="G3644" s="22">
        <v>1</v>
      </c>
      <c r="H3644" s="22">
        <v>6</v>
      </c>
      <c r="I3644" s="142"/>
      <c r="J3644" s="142"/>
      <c r="M3644" s="11"/>
    </row>
    <row r="3645" spans="1:13" x14ac:dyDescent="0.25">
      <c r="A3645" s="11"/>
      <c r="F3645" s="21">
        <v>6</v>
      </c>
      <c r="G3645" s="22">
        <v>1</v>
      </c>
      <c r="H3645" s="22">
        <v>7</v>
      </c>
      <c r="I3645" s="142"/>
      <c r="J3645" s="142"/>
      <c r="M3645" s="11"/>
    </row>
    <row r="3646" spans="1:13" x14ac:dyDescent="0.25">
      <c r="A3646" s="11"/>
      <c r="F3646" s="21">
        <v>6</v>
      </c>
      <c r="G3646" s="22">
        <v>1</v>
      </c>
      <c r="H3646" s="22">
        <v>8</v>
      </c>
      <c r="I3646" s="142"/>
      <c r="J3646" s="142"/>
      <c r="M3646" s="11"/>
    </row>
    <row r="3647" spans="1:13" x14ac:dyDescent="0.25">
      <c r="A3647" s="11"/>
      <c r="F3647" s="21">
        <v>6</v>
      </c>
      <c r="G3647" s="22">
        <v>1</v>
      </c>
      <c r="H3647" s="22">
        <v>9</v>
      </c>
      <c r="I3647" s="142"/>
      <c r="J3647" s="142"/>
      <c r="M3647" s="11"/>
    </row>
    <row r="3648" spans="1:13" x14ac:dyDescent="0.25">
      <c r="A3648" s="11"/>
      <c r="F3648" s="21">
        <v>6</v>
      </c>
      <c r="G3648" s="22">
        <v>1</v>
      </c>
      <c r="H3648" s="22">
        <v>10</v>
      </c>
      <c r="I3648" s="142"/>
      <c r="J3648" s="142"/>
      <c r="M3648" s="11"/>
    </row>
    <row r="3649" spans="1:13" x14ac:dyDescent="0.25">
      <c r="A3649" s="11"/>
      <c r="F3649" s="21">
        <v>6</v>
      </c>
      <c r="G3649" s="22">
        <v>1</v>
      </c>
      <c r="H3649" s="22">
        <v>11</v>
      </c>
      <c r="I3649" s="142"/>
      <c r="J3649" s="142"/>
      <c r="M3649" s="11"/>
    </row>
    <row r="3650" spans="1:13" x14ac:dyDescent="0.25">
      <c r="A3650" s="11"/>
      <c r="F3650" s="21">
        <v>6</v>
      </c>
      <c r="G3650" s="22">
        <v>1</v>
      </c>
      <c r="H3650" s="22">
        <v>12</v>
      </c>
      <c r="I3650" s="142"/>
      <c r="J3650" s="142"/>
      <c r="M3650" s="11"/>
    </row>
    <row r="3651" spans="1:13" x14ac:dyDescent="0.25">
      <c r="A3651" s="11"/>
      <c r="F3651" s="21">
        <v>6</v>
      </c>
      <c r="G3651" s="22">
        <v>1</v>
      </c>
      <c r="H3651" s="22">
        <v>13</v>
      </c>
      <c r="I3651" s="142"/>
      <c r="J3651" s="142"/>
      <c r="M3651" s="11"/>
    </row>
    <row r="3652" spans="1:13" x14ac:dyDescent="0.25">
      <c r="A3652" s="11"/>
      <c r="F3652" s="21">
        <v>6</v>
      </c>
      <c r="G3652" s="22">
        <v>1</v>
      </c>
      <c r="H3652" s="22">
        <v>14</v>
      </c>
      <c r="I3652" s="142"/>
      <c r="J3652" s="142"/>
      <c r="M3652" s="11"/>
    </row>
    <row r="3653" spans="1:13" x14ac:dyDescent="0.25">
      <c r="A3653" s="11"/>
      <c r="F3653" s="21">
        <v>6</v>
      </c>
      <c r="G3653" s="22">
        <v>1</v>
      </c>
      <c r="H3653" s="22">
        <v>15</v>
      </c>
      <c r="I3653" s="142"/>
      <c r="J3653" s="142"/>
      <c r="M3653" s="11"/>
    </row>
    <row r="3654" spans="1:13" x14ac:dyDescent="0.25">
      <c r="A3654" s="11"/>
      <c r="F3654" s="21">
        <v>6</v>
      </c>
      <c r="G3654" s="22">
        <v>1</v>
      </c>
      <c r="H3654" s="22">
        <v>16</v>
      </c>
      <c r="I3654" s="142"/>
      <c r="J3654" s="142"/>
      <c r="M3654" s="11"/>
    </row>
    <row r="3655" spans="1:13" x14ac:dyDescent="0.25">
      <c r="A3655" s="11"/>
      <c r="F3655" s="21">
        <v>6</v>
      </c>
      <c r="G3655" s="22">
        <v>1</v>
      </c>
      <c r="H3655" s="22">
        <v>17</v>
      </c>
      <c r="I3655" s="142"/>
      <c r="J3655" s="142"/>
      <c r="M3655" s="11"/>
    </row>
    <row r="3656" spans="1:13" x14ac:dyDescent="0.25">
      <c r="A3656" s="11"/>
      <c r="F3656" s="21">
        <v>6</v>
      </c>
      <c r="G3656" s="22">
        <v>1</v>
      </c>
      <c r="H3656" s="22">
        <v>18</v>
      </c>
      <c r="I3656" s="142"/>
      <c r="J3656" s="142"/>
      <c r="M3656" s="11"/>
    </row>
    <row r="3657" spans="1:13" x14ac:dyDescent="0.25">
      <c r="A3657" s="11"/>
      <c r="F3657" s="21">
        <v>6</v>
      </c>
      <c r="G3657" s="22">
        <v>1</v>
      </c>
      <c r="H3657" s="22">
        <v>19</v>
      </c>
      <c r="I3657" s="142"/>
      <c r="J3657" s="142"/>
      <c r="M3657" s="11"/>
    </row>
    <row r="3658" spans="1:13" x14ac:dyDescent="0.25">
      <c r="A3658" s="11"/>
      <c r="F3658" s="21">
        <v>6</v>
      </c>
      <c r="G3658" s="22">
        <v>1</v>
      </c>
      <c r="H3658" s="22">
        <v>20</v>
      </c>
      <c r="I3658" s="142"/>
      <c r="J3658" s="142"/>
      <c r="M3658" s="11"/>
    </row>
    <row r="3659" spans="1:13" x14ac:dyDescent="0.25">
      <c r="A3659" s="11"/>
      <c r="F3659" s="21">
        <v>6</v>
      </c>
      <c r="G3659" s="22">
        <v>1</v>
      </c>
      <c r="H3659" s="22">
        <v>21</v>
      </c>
      <c r="I3659" s="142"/>
      <c r="J3659" s="142"/>
      <c r="M3659" s="11"/>
    </row>
    <row r="3660" spans="1:13" x14ac:dyDescent="0.25">
      <c r="A3660" s="11"/>
      <c r="F3660" s="21">
        <v>6</v>
      </c>
      <c r="G3660" s="22">
        <v>1</v>
      </c>
      <c r="H3660" s="22">
        <v>22</v>
      </c>
      <c r="I3660" s="142"/>
      <c r="J3660" s="142"/>
      <c r="M3660" s="11"/>
    </row>
    <row r="3661" spans="1:13" x14ac:dyDescent="0.25">
      <c r="A3661" s="11"/>
      <c r="F3661" s="21">
        <v>6</v>
      </c>
      <c r="G3661" s="22">
        <v>1</v>
      </c>
      <c r="H3661" s="22">
        <v>23</v>
      </c>
      <c r="I3661" s="142"/>
      <c r="J3661" s="142"/>
      <c r="M3661" s="11"/>
    </row>
    <row r="3662" spans="1:13" x14ac:dyDescent="0.25">
      <c r="A3662" s="11"/>
      <c r="F3662" s="21">
        <v>6</v>
      </c>
      <c r="G3662" s="22">
        <v>1</v>
      </c>
      <c r="H3662" s="22">
        <v>24</v>
      </c>
      <c r="I3662" s="142"/>
      <c r="J3662" s="142"/>
      <c r="M3662" s="11"/>
    </row>
    <row r="3663" spans="1:13" x14ac:dyDescent="0.25">
      <c r="A3663" s="11"/>
      <c r="F3663" s="21">
        <v>6</v>
      </c>
      <c r="G3663" s="22">
        <v>2</v>
      </c>
      <c r="H3663" s="22">
        <v>1</v>
      </c>
      <c r="I3663" s="142"/>
      <c r="J3663" s="142"/>
      <c r="M3663" s="11"/>
    </row>
    <row r="3664" spans="1:13" x14ac:dyDescent="0.25">
      <c r="A3664" s="11"/>
      <c r="F3664" s="21">
        <v>6</v>
      </c>
      <c r="G3664" s="22">
        <v>2</v>
      </c>
      <c r="H3664" s="22">
        <v>2</v>
      </c>
      <c r="I3664" s="142"/>
      <c r="J3664" s="142"/>
      <c r="M3664" s="11"/>
    </row>
    <row r="3665" spans="1:13" x14ac:dyDescent="0.25">
      <c r="A3665" s="11"/>
      <c r="F3665" s="21">
        <v>6</v>
      </c>
      <c r="G3665" s="22">
        <v>2</v>
      </c>
      <c r="H3665" s="22">
        <v>3</v>
      </c>
      <c r="I3665" s="142"/>
      <c r="J3665" s="142"/>
      <c r="M3665" s="11"/>
    </row>
    <row r="3666" spans="1:13" x14ac:dyDescent="0.25">
      <c r="A3666" s="11"/>
      <c r="F3666" s="21">
        <v>6</v>
      </c>
      <c r="G3666" s="22">
        <v>2</v>
      </c>
      <c r="H3666" s="22">
        <v>4</v>
      </c>
      <c r="I3666" s="142"/>
      <c r="J3666" s="142"/>
      <c r="M3666" s="11"/>
    </row>
    <row r="3667" spans="1:13" x14ac:dyDescent="0.25">
      <c r="A3667" s="11"/>
      <c r="F3667" s="21">
        <v>6</v>
      </c>
      <c r="G3667" s="22">
        <v>2</v>
      </c>
      <c r="H3667" s="22">
        <v>5</v>
      </c>
      <c r="I3667" s="142"/>
      <c r="J3667" s="142"/>
      <c r="M3667" s="11"/>
    </row>
    <row r="3668" spans="1:13" x14ac:dyDescent="0.25">
      <c r="A3668" s="11"/>
      <c r="F3668" s="21">
        <v>6</v>
      </c>
      <c r="G3668" s="22">
        <v>2</v>
      </c>
      <c r="H3668" s="22">
        <v>6</v>
      </c>
      <c r="I3668" s="142"/>
      <c r="J3668" s="142"/>
      <c r="M3668" s="11"/>
    </row>
    <row r="3669" spans="1:13" x14ac:dyDescent="0.25">
      <c r="A3669" s="11"/>
      <c r="F3669" s="21">
        <v>6</v>
      </c>
      <c r="G3669" s="22">
        <v>2</v>
      </c>
      <c r="H3669" s="22">
        <v>7</v>
      </c>
      <c r="I3669" s="142"/>
      <c r="J3669" s="142"/>
      <c r="M3669" s="11"/>
    </row>
    <row r="3670" spans="1:13" x14ac:dyDescent="0.25">
      <c r="A3670" s="11"/>
      <c r="F3670" s="21">
        <v>6</v>
      </c>
      <c r="G3670" s="22">
        <v>2</v>
      </c>
      <c r="H3670" s="22">
        <v>8</v>
      </c>
      <c r="I3670" s="142"/>
      <c r="J3670" s="142"/>
      <c r="M3670" s="11"/>
    </row>
    <row r="3671" spans="1:13" x14ac:dyDescent="0.25">
      <c r="A3671" s="11"/>
      <c r="F3671" s="21">
        <v>6</v>
      </c>
      <c r="G3671" s="22">
        <v>2</v>
      </c>
      <c r="H3671" s="22">
        <v>9</v>
      </c>
      <c r="I3671" s="142"/>
      <c r="J3671" s="142"/>
      <c r="M3671" s="11"/>
    </row>
    <row r="3672" spans="1:13" x14ac:dyDescent="0.25">
      <c r="A3672" s="11"/>
      <c r="F3672" s="21">
        <v>6</v>
      </c>
      <c r="G3672" s="22">
        <v>2</v>
      </c>
      <c r="H3672" s="22">
        <v>10</v>
      </c>
      <c r="I3672" s="142"/>
      <c r="J3672" s="142"/>
      <c r="M3672" s="11"/>
    </row>
    <row r="3673" spans="1:13" x14ac:dyDescent="0.25">
      <c r="A3673" s="11"/>
      <c r="F3673" s="21">
        <v>6</v>
      </c>
      <c r="G3673" s="22">
        <v>2</v>
      </c>
      <c r="H3673" s="22">
        <v>11</v>
      </c>
      <c r="I3673" s="142"/>
      <c r="J3673" s="142"/>
      <c r="M3673" s="11"/>
    </row>
    <row r="3674" spans="1:13" x14ac:dyDescent="0.25">
      <c r="A3674" s="11"/>
      <c r="F3674" s="21">
        <v>6</v>
      </c>
      <c r="G3674" s="22">
        <v>2</v>
      </c>
      <c r="H3674" s="22">
        <v>12</v>
      </c>
      <c r="I3674" s="142"/>
      <c r="J3674" s="142"/>
      <c r="M3674" s="11"/>
    </row>
    <row r="3675" spans="1:13" x14ac:dyDescent="0.25">
      <c r="A3675" s="11"/>
      <c r="F3675" s="21">
        <v>6</v>
      </c>
      <c r="G3675" s="22">
        <v>2</v>
      </c>
      <c r="H3675" s="22">
        <v>13</v>
      </c>
      <c r="I3675" s="142"/>
      <c r="J3675" s="142"/>
      <c r="M3675" s="11"/>
    </row>
    <row r="3676" spans="1:13" x14ac:dyDescent="0.25">
      <c r="A3676" s="11"/>
      <c r="F3676" s="21">
        <v>6</v>
      </c>
      <c r="G3676" s="22">
        <v>2</v>
      </c>
      <c r="H3676" s="22">
        <v>14</v>
      </c>
      <c r="I3676" s="142"/>
      <c r="J3676" s="142"/>
      <c r="M3676" s="11"/>
    </row>
    <row r="3677" spans="1:13" x14ac:dyDescent="0.25">
      <c r="A3677" s="11"/>
      <c r="F3677" s="21">
        <v>6</v>
      </c>
      <c r="G3677" s="22">
        <v>2</v>
      </c>
      <c r="H3677" s="22">
        <v>15</v>
      </c>
      <c r="I3677" s="142"/>
      <c r="J3677" s="142"/>
      <c r="M3677" s="11"/>
    </row>
    <row r="3678" spans="1:13" x14ac:dyDescent="0.25">
      <c r="A3678" s="11"/>
      <c r="F3678" s="21">
        <v>6</v>
      </c>
      <c r="G3678" s="22">
        <v>2</v>
      </c>
      <c r="H3678" s="22">
        <v>16</v>
      </c>
      <c r="I3678" s="142"/>
      <c r="J3678" s="142"/>
      <c r="M3678" s="11"/>
    </row>
    <row r="3679" spans="1:13" x14ac:dyDescent="0.25">
      <c r="A3679" s="11"/>
      <c r="F3679" s="21">
        <v>6</v>
      </c>
      <c r="G3679" s="22">
        <v>2</v>
      </c>
      <c r="H3679" s="22">
        <v>17</v>
      </c>
      <c r="I3679" s="142"/>
      <c r="J3679" s="142"/>
      <c r="M3679" s="11"/>
    </row>
    <row r="3680" spans="1:13" x14ac:dyDescent="0.25">
      <c r="A3680" s="11"/>
      <c r="F3680" s="21">
        <v>6</v>
      </c>
      <c r="G3680" s="22">
        <v>2</v>
      </c>
      <c r="H3680" s="22">
        <v>18</v>
      </c>
      <c r="I3680" s="142"/>
      <c r="J3680" s="142"/>
      <c r="M3680" s="11"/>
    </row>
    <row r="3681" spans="1:13" x14ac:dyDescent="0.25">
      <c r="A3681" s="11"/>
      <c r="F3681" s="21">
        <v>6</v>
      </c>
      <c r="G3681" s="22">
        <v>2</v>
      </c>
      <c r="H3681" s="22">
        <v>19</v>
      </c>
      <c r="I3681" s="142"/>
      <c r="J3681" s="142"/>
      <c r="M3681" s="11"/>
    </row>
    <row r="3682" spans="1:13" x14ac:dyDescent="0.25">
      <c r="A3682" s="11"/>
      <c r="F3682" s="21">
        <v>6</v>
      </c>
      <c r="G3682" s="22">
        <v>2</v>
      </c>
      <c r="H3682" s="22">
        <v>20</v>
      </c>
      <c r="I3682" s="142"/>
      <c r="J3682" s="142"/>
      <c r="M3682" s="11"/>
    </row>
    <row r="3683" spans="1:13" x14ac:dyDescent="0.25">
      <c r="A3683" s="11"/>
      <c r="F3683" s="21">
        <v>6</v>
      </c>
      <c r="G3683" s="22">
        <v>2</v>
      </c>
      <c r="H3683" s="22">
        <v>21</v>
      </c>
      <c r="I3683" s="142"/>
      <c r="J3683" s="142"/>
      <c r="M3683" s="11"/>
    </row>
    <row r="3684" spans="1:13" x14ac:dyDescent="0.25">
      <c r="A3684" s="11"/>
      <c r="F3684" s="21">
        <v>6</v>
      </c>
      <c r="G3684" s="22">
        <v>2</v>
      </c>
      <c r="H3684" s="22">
        <v>22</v>
      </c>
      <c r="I3684" s="142"/>
      <c r="J3684" s="142"/>
      <c r="M3684" s="11"/>
    </row>
    <row r="3685" spans="1:13" x14ac:dyDescent="0.25">
      <c r="A3685" s="11"/>
      <c r="F3685" s="21">
        <v>6</v>
      </c>
      <c r="G3685" s="22">
        <v>2</v>
      </c>
      <c r="H3685" s="22">
        <v>23</v>
      </c>
      <c r="I3685" s="142"/>
      <c r="J3685" s="142"/>
      <c r="M3685" s="11"/>
    </row>
    <row r="3686" spans="1:13" x14ac:dyDescent="0.25">
      <c r="A3686" s="11"/>
      <c r="F3686" s="21">
        <v>6</v>
      </c>
      <c r="G3686" s="22">
        <v>2</v>
      </c>
      <c r="H3686" s="22">
        <v>24</v>
      </c>
      <c r="I3686" s="142"/>
      <c r="J3686" s="142"/>
      <c r="M3686" s="11"/>
    </row>
    <row r="3687" spans="1:13" x14ac:dyDescent="0.25">
      <c r="A3687" s="11"/>
      <c r="F3687" s="21">
        <v>6</v>
      </c>
      <c r="G3687" s="22">
        <v>3</v>
      </c>
      <c r="H3687" s="22">
        <v>1</v>
      </c>
      <c r="I3687" s="142"/>
      <c r="J3687" s="142"/>
      <c r="M3687" s="11"/>
    </row>
    <row r="3688" spans="1:13" x14ac:dyDescent="0.25">
      <c r="A3688" s="11"/>
      <c r="F3688" s="21">
        <v>6</v>
      </c>
      <c r="G3688" s="22">
        <v>3</v>
      </c>
      <c r="H3688" s="22">
        <v>2</v>
      </c>
      <c r="I3688" s="142"/>
      <c r="J3688" s="142"/>
      <c r="M3688" s="11"/>
    </row>
    <row r="3689" spans="1:13" x14ac:dyDescent="0.25">
      <c r="A3689" s="11"/>
      <c r="F3689" s="21">
        <v>6</v>
      </c>
      <c r="G3689" s="22">
        <v>3</v>
      </c>
      <c r="H3689" s="22">
        <v>3</v>
      </c>
      <c r="I3689" s="142"/>
      <c r="J3689" s="142"/>
      <c r="M3689" s="11"/>
    </row>
    <row r="3690" spans="1:13" x14ac:dyDescent="0.25">
      <c r="A3690" s="11"/>
      <c r="F3690" s="21">
        <v>6</v>
      </c>
      <c r="G3690" s="22">
        <v>3</v>
      </c>
      <c r="H3690" s="22">
        <v>4</v>
      </c>
      <c r="I3690" s="142"/>
      <c r="J3690" s="142"/>
      <c r="M3690" s="11"/>
    </row>
    <row r="3691" spans="1:13" x14ac:dyDescent="0.25">
      <c r="A3691" s="11"/>
      <c r="F3691" s="21">
        <v>6</v>
      </c>
      <c r="G3691" s="22">
        <v>3</v>
      </c>
      <c r="H3691" s="22">
        <v>5</v>
      </c>
      <c r="I3691" s="142"/>
      <c r="J3691" s="142"/>
      <c r="M3691" s="11"/>
    </row>
    <row r="3692" spans="1:13" x14ac:dyDescent="0.25">
      <c r="A3692" s="11"/>
      <c r="F3692" s="21">
        <v>6</v>
      </c>
      <c r="G3692" s="22">
        <v>3</v>
      </c>
      <c r="H3692" s="22">
        <v>6</v>
      </c>
      <c r="I3692" s="142"/>
      <c r="J3692" s="142"/>
      <c r="M3692" s="11"/>
    </row>
    <row r="3693" spans="1:13" x14ac:dyDescent="0.25">
      <c r="A3693" s="11"/>
      <c r="F3693" s="21">
        <v>6</v>
      </c>
      <c r="G3693" s="22">
        <v>3</v>
      </c>
      <c r="H3693" s="22">
        <v>7</v>
      </c>
      <c r="I3693" s="142"/>
      <c r="J3693" s="142"/>
      <c r="M3693" s="11"/>
    </row>
    <row r="3694" spans="1:13" x14ac:dyDescent="0.25">
      <c r="A3694" s="11"/>
      <c r="F3694" s="21">
        <v>6</v>
      </c>
      <c r="G3694" s="22">
        <v>3</v>
      </c>
      <c r="H3694" s="22">
        <v>8</v>
      </c>
      <c r="I3694" s="142"/>
      <c r="J3694" s="142"/>
      <c r="M3694" s="11"/>
    </row>
    <row r="3695" spans="1:13" x14ac:dyDescent="0.25">
      <c r="A3695" s="11"/>
      <c r="F3695" s="21">
        <v>6</v>
      </c>
      <c r="G3695" s="22">
        <v>3</v>
      </c>
      <c r="H3695" s="22">
        <v>9</v>
      </c>
      <c r="I3695" s="142"/>
      <c r="J3695" s="142"/>
      <c r="M3695" s="11"/>
    </row>
    <row r="3696" spans="1:13" x14ac:dyDescent="0.25">
      <c r="A3696" s="11"/>
      <c r="F3696" s="21">
        <v>6</v>
      </c>
      <c r="G3696" s="22">
        <v>3</v>
      </c>
      <c r="H3696" s="22">
        <v>10</v>
      </c>
      <c r="I3696" s="142"/>
      <c r="J3696" s="142"/>
      <c r="M3696" s="11"/>
    </row>
    <row r="3697" spans="1:13" x14ac:dyDescent="0.25">
      <c r="A3697" s="11"/>
      <c r="F3697" s="21">
        <v>6</v>
      </c>
      <c r="G3697" s="22">
        <v>3</v>
      </c>
      <c r="H3697" s="22">
        <v>11</v>
      </c>
      <c r="I3697" s="142"/>
      <c r="J3697" s="142"/>
      <c r="M3697" s="11"/>
    </row>
    <row r="3698" spans="1:13" x14ac:dyDescent="0.25">
      <c r="A3698" s="11"/>
      <c r="F3698" s="21">
        <v>6</v>
      </c>
      <c r="G3698" s="22">
        <v>3</v>
      </c>
      <c r="H3698" s="22">
        <v>12</v>
      </c>
      <c r="I3698" s="142"/>
      <c r="J3698" s="142"/>
      <c r="M3698" s="11"/>
    </row>
    <row r="3699" spans="1:13" x14ac:dyDescent="0.25">
      <c r="A3699" s="11"/>
      <c r="F3699" s="21">
        <v>6</v>
      </c>
      <c r="G3699" s="22">
        <v>3</v>
      </c>
      <c r="H3699" s="22">
        <v>13</v>
      </c>
      <c r="I3699" s="142"/>
      <c r="J3699" s="142"/>
      <c r="M3699" s="11"/>
    </row>
    <row r="3700" spans="1:13" x14ac:dyDescent="0.25">
      <c r="A3700" s="11"/>
      <c r="F3700" s="21">
        <v>6</v>
      </c>
      <c r="G3700" s="22">
        <v>3</v>
      </c>
      <c r="H3700" s="22">
        <v>14</v>
      </c>
      <c r="I3700" s="142"/>
      <c r="J3700" s="142"/>
      <c r="M3700" s="11"/>
    </row>
    <row r="3701" spans="1:13" x14ac:dyDescent="0.25">
      <c r="A3701" s="11"/>
      <c r="F3701" s="21">
        <v>6</v>
      </c>
      <c r="G3701" s="22">
        <v>3</v>
      </c>
      <c r="H3701" s="22">
        <v>15</v>
      </c>
      <c r="I3701" s="142"/>
      <c r="J3701" s="142"/>
      <c r="M3701" s="11"/>
    </row>
    <row r="3702" spans="1:13" x14ac:dyDescent="0.25">
      <c r="A3702" s="11"/>
      <c r="F3702" s="21">
        <v>6</v>
      </c>
      <c r="G3702" s="22">
        <v>3</v>
      </c>
      <c r="H3702" s="22">
        <v>16</v>
      </c>
      <c r="I3702" s="142"/>
      <c r="J3702" s="142"/>
      <c r="M3702" s="11"/>
    </row>
    <row r="3703" spans="1:13" x14ac:dyDescent="0.25">
      <c r="A3703" s="11"/>
      <c r="F3703" s="21">
        <v>6</v>
      </c>
      <c r="G3703" s="22">
        <v>3</v>
      </c>
      <c r="H3703" s="22">
        <v>17</v>
      </c>
      <c r="I3703" s="142"/>
      <c r="J3703" s="142"/>
      <c r="M3703" s="11"/>
    </row>
    <row r="3704" spans="1:13" x14ac:dyDescent="0.25">
      <c r="A3704" s="11"/>
      <c r="F3704" s="21">
        <v>6</v>
      </c>
      <c r="G3704" s="22">
        <v>3</v>
      </c>
      <c r="H3704" s="22">
        <v>18</v>
      </c>
      <c r="I3704" s="142"/>
      <c r="J3704" s="142"/>
      <c r="M3704" s="11"/>
    </row>
    <row r="3705" spans="1:13" x14ac:dyDescent="0.25">
      <c r="A3705" s="11"/>
      <c r="F3705" s="21">
        <v>6</v>
      </c>
      <c r="G3705" s="22">
        <v>3</v>
      </c>
      <c r="H3705" s="22">
        <v>19</v>
      </c>
      <c r="I3705" s="142"/>
      <c r="J3705" s="142"/>
      <c r="M3705" s="11"/>
    </row>
    <row r="3706" spans="1:13" x14ac:dyDescent="0.25">
      <c r="A3706" s="11"/>
      <c r="F3706" s="21">
        <v>6</v>
      </c>
      <c r="G3706" s="22">
        <v>3</v>
      </c>
      <c r="H3706" s="22">
        <v>20</v>
      </c>
      <c r="I3706" s="142"/>
      <c r="J3706" s="142"/>
      <c r="M3706" s="11"/>
    </row>
    <row r="3707" spans="1:13" x14ac:dyDescent="0.25">
      <c r="A3707" s="11"/>
      <c r="F3707" s="21">
        <v>6</v>
      </c>
      <c r="G3707" s="22">
        <v>3</v>
      </c>
      <c r="H3707" s="22">
        <v>21</v>
      </c>
      <c r="I3707" s="142"/>
      <c r="J3707" s="142"/>
      <c r="M3707" s="11"/>
    </row>
    <row r="3708" spans="1:13" x14ac:dyDescent="0.25">
      <c r="A3708" s="11"/>
      <c r="F3708" s="21">
        <v>6</v>
      </c>
      <c r="G3708" s="22">
        <v>3</v>
      </c>
      <c r="H3708" s="22">
        <v>22</v>
      </c>
      <c r="I3708" s="142"/>
      <c r="J3708" s="142"/>
      <c r="M3708" s="11"/>
    </row>
    <row r="3709" spans="1:13" x14ac:dyDescent="0.25">
      <c r="A3709" s="11"/>
      <c r="F3709" s="21">
        <v>6</v>
      </c>
      <c r="G3709" s="22">
        <v>3</v>
      </c>
      <c r="H3709" s="22">
        <v>23</v>
      </c>
      <c r="I3709" s="142"/>
      <c r="J3709" s="142"/>
      <c r="M3709" s="11"/>
    </row>
    <row r="3710" spans="1:13" x14ac:dyDescent="0.25">
      <c r="A3710" s="11"/>
      <c r="F3710" s="21">
        <v>6</v>
      </c>
      <c r="G3710" s="22">
        <v>3</v>
      </c>
      <c r="H3710" s="22">
        <v>24</v>
      </c>
      <c r="I3710" s="142"/>
      <c r="J3710" s="142"/>
      <c r="M3710" s="11"/>
    </row>
    <row r="3711" spans="1:13" x14ac:dyDescent="0.25">
      <c r="A3711" s="11"/>
      <c r="F3711" s="21">
        <v>6</v>
      </c>
      <c r="G3711" s="22">
        <v>4</v>
      </c>
      <c r="H3711" s="22">
        <v>1</v>
      </c>
      <c r="I3711" s="142"/>
      <c r="J3711" s="142"/>
      <c r="M3711" s="11"/>
    </row>
    <row r="3712" spans="1:13" x14ac:dyDescent="0.25">
      <c r="A3712" s="11"/>
      <c r="F3712" s="21">
        <v>6</v>
      </c>
      <c r="G3712" s="22">
        <v>4</v>
      </c>
      <c r="H3712" s="22">
        <v>2</v>
      </c>
      <c r="I3712" s="142"/>
      <c r="J3712" s="142"/>
      <c r="M3712" s="11"/>
    </row>
    <row r="3713" spans="1:13" x14ac:dyDescent="0.25">
      <c r="A3713" s="11"/>
      <c r="F3713" s="21">
        <v>6</v>
      </c>
      <c r="G3713" s="22">
        <v>4</v>
      </c>
      <c r="H3713" s="22">
        <v>3</v>
      </c>
      <c r="I3713" s="142"/>
      <c r="J3713" s="142"/>
      <c r="M3713" s="11"/>
    </row>
    <row r="3714" spans="1:13" x14ac:dyDescent="0.25">
      <c r="A3714" s="11"/>
      <c r="F3714" s="21">
        <v>6</v>
      </c>
      <c r="G3714" s="22">
        <v>4</v>
      </c>
      <c r="H3714" s="22">
        <v>4</v>
      </c>
      <c r="I3714" s="142"/>
      <c r="J3714" s="142"/>
      <c r="M3714" s="11"/>
    </row>
    <row r="3715" spans="1:13" x14ac:dyDescent="0.25">
      <c r="A3715" s="11"/>
      <c r="F3715" s="21">
        <v>6</v>
      </c>
      <c r="G3715" s="22">
        <v>4</v>
      </c>
      <c r="H3715" s="22">
        <v>5</v>
      </c>
      <c r="I3715" s="142"/>
      <c r="J3715" s="142"/>
      <c r="M3715" s="11"/>
    </row>
    <row r="3716" spans="1:13" x14ac:dyDescent="0.25">
      <c r="A3716" s="11"/>
      <c r="F3716" s="21">
        <v>6</v>
      </c>
      <c r="G3716" s="22">
        <v>4</v>
      </c>
      <c r="H3716" s="22">
        <v>6</v>
      </c>
      <c r="I3716" s="142"/>
      <c r="J3716" s="142"/>
      <c r="M3716" s="11"/>
    </row>
    <row r="3717" spans="1:13" x14ac:dyDescent="0.25">
      <c r="A3717" s="11"/>
      <c r="F3717" s="21">
        <v>6</v>
      </c>
      <c r="G3717" s="22">
        <v>4</v>
      </c>
      <c r="H3717" s="22">
        <v>7</v>
      </c>
      <c r="I3717" s="142"/>
      <c r="J3717" s="142"/>
      <c r="M3717" s="11"/>
    </row>
    <row r="3718" spans="1:13" x14ac:dyDescent="0.25">
      <c r="A3718" s="11"/>
      <c r="F3718" s="21">
        <v>6</v>
      </c>
      <c r="G3718" s="22">
        <v>4</v>
      </c>
      <c r="H3718" s="22">
        <v>8</v>
      </c>
      <c r="I3718" s="142"/>
      <c r="J3718" s="142"/>
      <c r="M3718" s="11"/>
    </row>
    <row r="3719" spans="1:13" x14ac:dyDescent="0.25">
      <c r="A3719" s="11"/>
      <c r="F3719" s="21">
        <v>6</v>
      </c>
      <c r="G3719" s="22">
        <v>4</v>
      </c>
      <c r="H3719" s="22">
        <v>9</v>
      </c>
      <c r="I3719" s="142"/>
      <c r="J3719" s="142"/>
      <c r="M3719" s="11"/>
    </row>
    <row r="3720" spans="1:13" x14ac:dyDescent="0.25">
      <c r="A3720" s="11"/>
      <c r="F3720" s="21">
        <v>6</v>
      </c>
      <c r="G3720" s="22">
        <v>4</v>
      </c>
      <c r="H3720" s="22">
        <v>10</v>
      </c>
      <c r="I3720" s="142"/>
      <c r="J3720" s="142"/>
      <c r="M3720" s="11"/>
    </row>
    <row r="3721" spans="1:13" x14ac:dyDescent="0.25">
      <c r="A3721" s="11"/>
      <c r="F3721" s="21">
        <v>6</v>
      </c>
      <c r="G3721" s="22">
        <v>4</v>
      </c>
      <c r="H3721" s="22">
        <v>11</v>
      </c>
      <c r="I3721" s="142"/>
      <c r="J3721" s="142"/>
      <c r="M3721" s="11"/>
    </row>
    <row r="3722" spans="1:13" x14ac:dyDescent="0.25">
      <c r="A3722" s="11"/>
      <c r="F3722" s="21">
        <v>6</v>
      </c>
      <c r="G3722" s="22">
        <v>4</v>
      </c>
      <c r="H3722" s="22">
        <v>12</v>
      </c>
      <c r="I3722" s="142"/>
      <c r="J3722" s="142"/>
      <c r="M3722" s="11"/>
    </row>
    <row r="3723" spans="1:13" x14ac:dyDescent="0.25">
      <c r="A3723" s="11"/>
      <c r="F3723" s="21">
        <v>6</v>
      </c>
      <c r="G3723" s="22">
        <v>4</v>
      </c>
      <c r="H3723" s="22">
        <v>13</v>
      </c>
      <c r="I3723" s="142"/>
      <c r="J3723" s="142"/>
      <c r="M3723" s="11"/>
    </row>
    <row r="3724" spans="1:13" x14ac:dyDescent="0.25">
      <c r="A3724" s="11"/>
      <c r="F3724" s="21">
        <v>6</v>
      </c>
      <c r="G3724" s="22">
        <v>4</v>
      </c>
      <c r="H3724" s="22">
        <v>14</v>
      </c>
      <c r="I3724" s="142"/>
      <c r="J3724" s="142"/>
      <c r="M3724" s="11"/>
    </row>
    <row r="3725" spans="1:13" x14ac:dyDescent="0.25">
      <c r="A3725" s="11"/>
      <c r="F3725" s="21">
        <v>6</v>
      </c>
      <c r="G3725" s="22">
        <v>4</v>
      </c>
      <c r="H3725" s="22">
        <v>15</v>
      </c>
      <c r="I3725" s="142"/>
      <c r="J3725" s="142"/>
      <c r="M3725" s="11"/>
    </row>
    <row r="3726" spans="1:13" x14ac:dyDescent="0.25">
      <c r="A3726" s="11"/>
      <c r="F3726" s="21">
        <v>6</v>
      </c>
      <c r="G3726" s="22">
        <v>4</v>
      </c>
      <c r="H3726" s="22">
        <v>16</v>
      </c>
      <c r="I3726" s="142"/>
      <c r="J3726" s="142"/>
      <c r="M3726" s="11"/>
    </row>
    <row r="3727" spans="1:13" x14ac:dyDescent="0.25">
      <c r="A3727" s="11"/>
      <c r="F3727" s="21">
        <v>6</v>
      </c>
      <c r="G3727" s="22">
        <v>4</v>
      </c>
      <c r="H3727" s="22">
        <v>17</v>
      </c>
      <c r="I3727" s="142"/>
      <c r="J3727" s="142"/>
      <c r="M3727" s="11"/>
    </row>
    <row r="3728" spans="1:13" x14ac:dyDescent="0.25">
      <c r="A3728" s="11"/>
      <c r="F3728" s="21">
        <v>6</v>
      </c>
      <c r="G3728" s="22">
        <v>4</v>
      </c>
      <c r="H3728" s="22">
        <v>18</v>
      </c>
      <c r="I3728" s="142"/>
      <c r="J3728" s="142"/>
      <c r="M3728" s="11"/>
    </row>
    <row r="3729" spans="1:13" x14ac:dyDescent="0.25">
      <c r="A3729" s="11"/>
      <c r="F3729" s="21">
        <v>6</v>
      </c>
      <c r="G3729" s="22">
        <v>4</v>
      </c>
      <c r="H3729" s="22">
        <v>19</v>
      </c>
      <c r="I3729" s="142"/>
      <c r="J3729" s="142"/>
      <c r="M3729" s="11"/>
    </row>
    <row r="3730" spans="1:13" x14ac:dyDescent="0.25">
      <c r="A3730" s="11"/>
      <c r="F3730" s="21">
        <v>6</v>
      </c>
      <c r="G3730" s="22">
        <v>4</v>
      </c>
      <c r="H3730" s="22">
        <v>20</v>
      </c>
      <c r="I3730" s="142"/>
      <c r="J3730" s="142"/>
      <c r="M3730" s="11"/>
    </row>
    <row r="3731" spans="1:13" x14ac:dyDescent="0.25">
      <c r="A3731" s="11"/>
      <c r="F3731" s="21">
        <v>6</v>
      </c>
      <c r="G3731" s="22">
        <v>4</v>
      </c>
      <c r="H3731" s="22">
        <v>21</v>
      </c>
      <c r="I3731" s="142"/>
      <c r="J3731" s="142"/>
      <c r="M3731" s="11"/>
    </row>
    <row r="3732" spans="1:13" x14ac:dyDescent="0.25">
      <c r="A3732" s="11"/>
      <c r="F3732" s="21">
        <v>6</v>
      </c>
      <c r="G3732" s="22">
        <v>4</v>
      </c>
      <c r="H3732" s="22">
        <v>22</v>
      </c>
      <c r="I3732" s="142"/>
      <c r="J3732" s="142"/>
      <c r="M3732" s="11"/>
    </row>
    <row r="3733" spans="1:13" x14ac:dyDescent="0.25">
      <c r="A3733" s="11"/>
      <c r="F3733" s="21">
        <v>6</v>
      </c>
      <c r="G3733" s="22">
        <v>4</v>
      </c>
      <c r="H3733" s="22">
        <v>23</v>
      </c>
      <c r="I3733" s="142"/>
      <c r="J3733" s="142"/>
      <c r="M3733" s="11"/>
    </row>
    <row r="3734" spans="1:13" x14ac:dyDescent="0.25">
      <c r="A3734" s="11"/>
      <c r="F3734" s="21">
        <v>6</v>
      </c>
      <c r="G3734" s="22">
        <v>4</v>
      </c>
      <c r="H3734" s="22">
        <v>24</v>
      </c>
      <c r="I3734" s="142"/>
      <c r="J3734" s="142"/>
      <c r="M3734" s="11"/>
    </row>
    <row r="3735" spans="1:13" x14ac:dyDescent="0.25">
      <c r="A3735" s="11"/>
      <c r="F3735" s="21">
        <v>6</v>
      </c>
      <c r="G3735" s="22">
        <v>5</v>
      </c>
      <c r="H3735" s="22">
        <v>1</v>
      </c>
      <c r="I3735" s="142"/>
      <c r="J3735" s="142"/>
      <c r="M3735" s="11"/>
    </row>
    <row r="3736" spans="1:13" x14ac:dyDescent="0.25">
      <c r="A3736" s="11"/>
      <c r="F3736" s="21">
        <v>6</v>
      </c>
      <c r="G3736" s="22">
        <v>5</v>
      </c>
      <c r="H3736" s="22">
        <v>2</v>
      </c>
      <c r="I3736" s="142"/>
      <c r="J3736" s="142"/>
      <c r="M3736" s="11"/>
    </row>
    <row r="3737" spans="1:13" x14ac:dyDescent="0.25">
      <c r="A3737" s="11"/>
      <c r="F3737" s="21">
        <v>6</v>
      </c>
      <c r="G3737" s="22">
        <v>5</v>
      </c>
      <c r="H3737" s="22">
        <v>3</v>
      </c>
      <c r="I3737" s="142"/>
      <c r="J3737" s="142"/>
      <c r="M3737" s="11"/>
    </row>
    <row r="3738" spans="1:13" x14ac:dyDescent="0.25">
      <c r="A3738" s="11"/>
      <c r="F3738" s="21">
        <v>6</v>
      </c>
      <c r="G3738" s="22">
        <v>5</v>
      </c>
      <c r="H3738" s="22">
        <v>4</v>
      </c>
      <c r="I3738" s="142"/>
      <c r="J3738" s="142"/>
      <c r="M3738" s="11"/>
    </row>
    <row r="3739" spans="1:13" x14ac:dyDescent="0.25">
      <c r="A3739" s="11"/>
      <c r="F3739" s="21">
        <v>6</v>
      </c>
      <c r="G3739" s="22">
        <v>5</v>
      </c>
      <c r="H3739" s="22">
        <v>5</v>
      </c>
      <c r="I3739" s="142"/>
      <c r="J3739" s="142"/>
      <c r="M3739" s="11"/>
    </row>
    <row r="3740" spans="1:13" x14ac:dyDescent="0.25">
      <c r="A3740" s="11"/>
      <c r="F3740" s="21">
        <v>6</v>
      </c>
      <c r="G3740" s="22">
        <v>5</v>
      </c>
      <c r="H3740" s="22">
        <v>6</v>
      </c>
      <c r="I3740" s="142"/>
      <c r="J3740" s="142"/>
      <c r="M3740" s="11"/>
    </row>
    <row r="3741" spans="1:13" x14ac:dyDescent="0.25">
      <c r="A3741" s="11"/>
      <c r="F3741" s="21">
        <v>6</v>
      </c>
      <c r="G3741" s="22">
        <v>5</v>
      </c>
      <c r="H3741" s="22">
        <v>7</v>
      </c>
      <c r="I3741" s="142"/>
      <c r="J3741" s="142"/>
      <c r="M3741" s="11"/>
    </row>
    <row r="3742" spans="1:13" x14ac:dyDescent="0.25">
      <c r="A3742" s="11"/>
      <c r="F3742" s="21">
        <v>6</v>
      </c>
      <c r="G3742" s="22">
        <v>5</v>
      </c>
      <c r="H3742" s="22">
        <v>8</v>
      </c>
      <c r="I3742" s="142"/>
      <c r="J3742" s="142"/>
      <c r="M3742" s="11"/>
    </row>
    <row r="3743" spans="1:13" x14ac:dyDescent="0.25">
      <c r="A3743" s="11"/>
      <c r="F3743" s="21">
        <v>6</v>
      </c>
      <c r="G3743" s="22">
        <v>5</v>
      </c>
      <c r="H3743" s="22">
        <v>9</v>
      </c>
      <c r="I3743" s="142"/>
      <c r="J3743" s="142"/>
      <c r="M3743" s="11"/>
    </row>
    <row r="3744" spans="1:13" x14ac:dyDescent="0.25">
      <c r="A3744" s="11"/>
      <c r="F3744" s="21">
        <v>6</v>
      </c>
      <c r="G3744" s="22">
        <v>5</v>
      </c>
      <c r="H3744" s="22">
        <v>10</v>
      </c>
      <c r="I3744" s="142"/>
      <c r="J3744" s="142"/>
      <c r="M3744" s="11"/>
    </row>
    <row r="3745" spans="1:13" x14ac:dyDescent="0.25">
      <c r="A3745" s="11"/>
      <c r="F3745" s="21">
        <v>6</v>
      </c>
      <c r="G3745" s="22">
        <v>5</v>
      </c>
      <c r="H3745" s="22">
        <v>11</v>
      </c>
      <c r="I3745" s="142"/>
      <c r="J3745" s="142"/>
      <c r="M3745" s="11"/>
    </row>
    <row r="3746" spans="1:13" x14ac:dyDescent="0.25">
      <c r="A3746" s="11"/>
      <c r="F3746" s="21">
        <v>6</v>
      </c>
      <c r="G3746" s="22">
        <v>5</v>
      </c>
      <c r="H3746" s="22">
        <v>12</v>
      </c>
      <c r="I3746" s="142"/>
      <c r="J3746" s="142"/>
      <c r="M3746" s="11"/>
    </row>
    <row r="3747" spans="1:13" x14ac:dyDescent="0.25">
      <c r="A3747" s="11"/>
      <c r="F3747" s="21">
        <v>6</v>
      </c>
      <c r="G3747" s="22">
        <v>5</v>
      </c>
      <c r="H3747" s="22">
        <v>13</v>
      </c>
      <c r="I3747" s="142"/>
      <c r="J3747" s="142"/>
      <c r="M3747" s="11"/>
    </row>
    <row r="3748" spans="1:13" x14ac:dyDescent="0.25">
      <c r="A3748" s="11"/>
      <c r="F3748" s="21">
        <v>6</v>
      </c>
      <c r="G3748" s="22">
        <v>5</v>
      </c>
      <c r="H3748" s="22">
        <v>14</v>
      </c>
      <c r="I3748" s="142"/>
      <c r="J3748" s="142"/>
      <c r="M3748" s="11"/>
    </row>
    <row r="3749" spans="1:13" x14ac:dyDescent="0.25">
      <c r="A3749" s="11"/>
      <c r="F3749" s="21">
        <v>6</v>
      </c>
      <c r="G3749" s="22">
        <v>5</v>
      </c>
      <c r="H3749" s="22">
        <v>15</v>
      </c>
      <c r="I3749" s="142"/>
      <c r="J3749" s="142"/>
      <c r="M3749" s="11"/>
    </row>
    <row r="3750" spans="1:13" x14ac:dyDescent="0.25">
      <c r="A3750" s="11"/>
      <c r="F3750" s="21">
        <v>6</v>
      </c>
      <c r="G3750" s="22">
        <v>5</v>
      </c>
      <c r="H3750" s="22">
        <v>16</v>
      </c>
      <c r="I3750" s="142"/>
      <c r="J3750" s="142"/>
      <c r="M3750" s="11"/>
    </row>
    <row r="3751" spans="1:13" x14ac:dyDescent="0.25">
      <c r="A3751" s="11"/>
      <c r="F3751" s="21">
        <v>6</v>
      </c>
      <c r="G3751" s="22">
        <v>5</v>
      </c>
      <c r="H3751" s="22">
        <v>17</v>
      </c>
      <c r="I3751" s="142"/>
      <c r="J3751" s="142"/>
      <c r="M3751" s="11"/>
    </row>
    <row r="3752" spans="1:13" x14ac:dyDescent="0.25">
      <c r="A3752" s="11"/>
      <c r="F3752" s="21">
        <v>6</v>
      </c>
      <c r="G3752" s="22">
        <v>5</v>
      </c>
      <c r="H3752" s="22">
        <v>18</v>
      </c>
      <c r="I3752" s="142"/>
      <c r="J3752" s="142"/>
      <c r="M3752" s="11"/>
    </row>
    <row r="3753" spans="1:13" x14ac:dyDescent="0.25">
      <c r="A3753" s="11"/>
      <c r="F3753" s="21">
        <v>6</v>
      </c>
      <c r="G3753" s="22">
        <v>5</v>
      </c>
      <c r="H3753" s="22">
        <v>19</v>
      </c>
      <c r="I3753" s="142"/>
      <c r="J3753" s="142"/>
      <c r="M3753" s="11"/>
    </row>
    <row r="3754" spans="1:13" x14ac:dyDescent="0.25">
      <c r="A3754" s="11"/>
      <c r="F3754" s="21">
        <v>6</v>
      </c>
      <c r="G3754" s="22">
        <v>5</v>
      </c>
      <c r="H3754" s="22">
        <v>20</v>
      </c>
      <c r="I3754" s="142"/>
      <c r="J3754" s="142"/>
      <c r="M3754" s="11"/>
    </row>
    <row r="3755" spans="1:13" x14ac:dyDescent="0.25">
      <c r="A3755" s="11"/>
      <c r="F3755" s="21">
        <v>6</v>
      </c>
      <c r="G3755" s="22">
        <v>5</v>
      </c>
      <c r="H3755" s="22">
        <v>21</v>
      </c>
      <c r="I3755" s="142"/>
      <c r="J3755" s="142"/>
      <c r="M3755" s="11"/>
    </row>
    <row r="3756" spans="1:13" x14ac:dyDescent="0.25">
      <c r="A3756" s="11"/>
      <c r="F3756" s="21">
        <v>6</v>
      </c>
      <c r="G3756" s="22">
        <v>5</v>
      </c>
      <c r="H3756" s="22">
        <v>22</v>
      </c>
      <c r="I3756" s="142"/>
      <c r="J3756" s="142"/>
      <c r="M3756" s="11"/>
    </row>
    <row r="3757" spans="1:13" x14ac:dyDescent="0.25">
      <c r="A3757" s="11"/>
      <c r="F3757" s="21">
        <v>6</v>
      </c>
      <c r="G3757" s="22">
        <v>5</v>
      </c>
      <c r="H3757" s="22">
        <v>23</v>
      </c>
      <c r="I3757" s="142"/>
      <c r="J3757" s="142"/>
      <c r="M3757" s="11"/>
    </row>
    <row r="3758" spans="1:13" x14ac:dyDescent="0.25">
      <c r="A3758" s="11"/>
      <c r="F3758" s="21">
        <v>6</v>
      </c>
      <c r="G3758" s="22">
        <v>5</v>
      </c>
      <c r="H3758" s="22">
        <v>24</v>
      </c>
      <c r="I3758" s="142"/>
      <c r="J3758" s="142"/>
      <c r="M3758" s="11"/>
    </row>
    <row r="3759" spans="1:13" x14ac:dyDescent="0.25">
      <c r="A3759" s="11"/>
      <c r="F3759" s="21">
        <v>6</v>
      </c>
      <c r="G3759" s="22">
        <v>6</v>
      </c>
      <c r="H3759" s="22">
        <v>1</v>
      </c>
      <c r="I3759" s="142"/>
      <c r="J3759" s="142"/>
      <c r="M3759" s="11"/>
    </row>
    <row r="3760" spans="1:13" x14ac:dyDescent="0.25">
      <c r="A3760" s="11"/>
      <c r="F3760" s="21">
        <v>6</v>
      </c>
      <c r="G3760" s="22">
        <v>6</v>
      </c>
      <c r="H3760" s="22">
        <v>2</v>
      </c>
      <c r="I3760" s="142"/>
      <c r="J3760" s="142"/>
      <c r="M3760" s="11"/>
    </row>
    <row r="3761" spans="1:13" x14ac:dyDescent="0.25">
      <c r="A3761" s="11"/>
      <c r="F3761" s="21">
        <v>6</v>
      </c>
      <c r="G3761" s="22">
        <v>6</v>
      </c>
      <c r="H3761" s="22">
        <v>3</v>
      </c>
      <c r="I3761" s="142"/>
      <c r="J3761" s="142"/>
      <c r="M3761" s="11"/>
    </row>
    <row r="3762" spans="1:13" x14ac:dyDescent="0.25">
      <c r="A3762" s="11"/>
      <c r="F3762" s="21">
        <v>6</v>
      </c>
      <c r="G3762" s="22">
        <v>6</v>
      </c>
      <c r="H3762" s="22">
        <v>4</v>
      </c>
      <c r="I3762" s="142"/>
      <c r="J3762" s="142"/>
      <c r="M3762" s="11"/>
    </row>
    <row r="3763" spans="1:13" x14ac:dyDescent="0.25">
      <c r="A3763" s="11"/>
      <c r="F3763" s="21">
        <v>6</v>
      </c>
      <c r="G3763" s="22">
        <v>6</v>
      </c>
      <c r="H3763" s="22">
        <v>5</v>
      </c>
      <c r="I3763" s="142"/>
      <c r="J3763" s="142"/>
      <c r="M3763" s="11"/>
    </row>
    <row r="3764" spans="1:13" x14ac:dyDescent="0.25">
      <c r="A3764" s="11"/>
      <c r="F3764" s="21">
        <v>6</v>
      </c>
      <c r="G3764" s="22">
        <v>6</v>
      </c>
      <c r="H3764" s="22">
        <v>6</v>
      </c>
      <c r="I3764" s="142"/>
      <c r="J3764" s="142"/>
      <c r="M3764" s="11"/>
    </row>
    <row r="3765" spans="1:13" x14ac:dyDescent="0.25">
      <c r="A3765" s="11"/>
      <c r="F3765" s="21">
        <v>6</v>
      </c>
      <c r="G3765" s="22">
        <v>6</v>
      </c>
      <c r="H3765" s="22">
        <v>7</v>
      </c>
      <c r="I3765" s="142"/>
      <c r="J3765" s="142"/>
      <c r="M3765" s="11"/>
    </row>
    <row r="3766" spans="1:13" x14ac:dyDescent="0.25">
      <c r="A3766" s="11"/>
      <c r="F3766" s="21">
        <v>6</v>
      </c>
      <c r="G3766" s="22">
        <v>6</v>
      </c>
      <c r="H3766" s="22">
        <v>8</v>
      </c>
      <c r="I3766" s="142"/>
      <c r="J3766" s="142"/>
      <c r="M3766" s="11"/>
    </row>
    <row r="3767" spans="1:13" x14ac:dyDescent="0.25">
      <c r="A3767" s="11"/>
      <c r="F3767" s="21">
        <v>6</v>
      </c>
      <c r="G3767" s="22">
        <v>6</v>
      </c>
      <c r="H3767" s="22">
        <v>9</v>
      </c>
      <c r="I3767" s="142"/>
      <c r="J3767" s="142"/>
      <c r="M3767" s="11"/>
    </row>
    <row r="3768" spans="1:13" x14ac:dyDescent="0.25">
      <c r="A3768" s="11"/>
      <c r="F3768" s="21">
        <v>6</v>
      </c>
      <c r="G3768" s="22">
        <v>6</v>
      </c>
      <c r="H3768" s="22">
        <v>10</v>
      </c>
      <c r="I3768" s="142"/>
      <c r="J3768" s="142"/>
      <c r="M3768" s="11"/>
    </row>
    <row r="3769" spans="1:13" x14ac:dyDescent="0.25">
      <c r="A3769" s="11"/>
      <c r="F3769" s="21">
        <v>6</v>
      </c>
      <c r="G3769" s="22">
        <v>6</v>
      </c>
      <c r="H3769" s="22">
        <v>11</v>
      </c>
      <c r="I3769" s="142"/>
      <c r="J3769" s="142"/>
      <c r="M3769" s="11"/>
    </row>
    <row r="3770" spans="1:13" x14ac:dyDescent="0.25">
      <c r="A3770" s="11"/>
      <c r="F3770" s="21">
        <v>6</v>
      </c>
      <c r="G3770" s="22">
        <v>6</v>
      </c>
      <c r="H3770" s="22">
        <v>12</v>
      </c>
      <c r="I3770" s="142"/>
      <c r="J3770" s="142"/>
      <c r="M3770" s="11"/>
    </row>
    <row r="3771" spans="1:13" x14ac:dyDescent="0.25">
      <c r="A3771" s="11"/>
      <c r="F3771" s="21">
        <v>6</v>
      </c>
      <c r="G3771" s="22">
        <v>6</v>
      </c>
      <c r="H3771" s="22">
        <v>13</v>
      </c>
      <c r="I3771" s="142"/>
      <c r="J3771" s="142"/>
      <c r="M3771" s="11"/>
    </row>
    <row r="3772" spans="1:13" x14ac:dyDescent="0.25">
      <c r="A3772" s="11"/>
      <c r="F3772" s="21">
        <v>6</v>
      </c>
      <c r="G3772" s="22">
        <v>6</v>
      </c>
      <c r="H3772" s="22">
        <v>14</v>
      </c>
      <c r="I3772" s="142"/>
      <c r="J3772" s="142"/>
      <c r="M3772" s="11"/>
    </row>
    <row r="3773" spans="1:13" x14ac:dyDescent="0.25">
      <c r="A3773" s="11"/>
      <c r="F3773" s="21">
        <v>6</v>
      </c>
      <c r="G3773" s="22">
        <v>6</v>
      </c>
      <c r="H3773" s="22">
        <v>15</v>
      </c>
      <c r="I3773" s="142"/>
      <c r="J3773" s="142"/>
      <c r="M3773" s="11"/>
    </row>
    <row r="3774" spans="1:13" x14ac:dyDescent="0.25">
      <c r="A3774" s="11"/>
      <c r="F3774" s="21">
        <v>6</v>
      </c>
      <c r="G3774" s="22">
        <v>6</v>
      </c>
      <c r="H3774" s="22">
        <v>16</v>
      </c>
      <c r="I3774" s="142"/>
      <c r="J3774" s="142"/>
      <c r="M3774" s="11"/>
    </row>
    <row r="3775" spans="1:13" x14ac:dyDescent="0.25">
      <c r="A3775" s="11"/>
      <c r="F3775" s="21">
        <v>6</v>
      </c>
      <c r="G3775" s="22">
        <v>6</v>
      </c>
      <c r="H3775" s="22">
        <v>17</v>
      </c>
      <c r="I3775" s="142"/>
      <c r="J3775" s="142"/>
      <c r="M3775" s="11"/>
    </row>
    <row r="3776" spans="1:13" x14ac:dyDescent="0.25">
      <c r="A3776" s="11"/>
      <c r="F3776" s="21">
        <v>6</v>
      </c>
      <c r="G3776" s="22">
        <v>6</v>
      </c>
      <c r="H3776" s="22">
        <v>18</v>
      </c>
      <c r="I3776" s="142"/>
      <c r="J3776" s="142"/>
      <c r="M3776" s="11"/>
    </row>
    <row r="3777" spans="1:13" x14ac:dyDescent="0.25">
      <c r="A3777" s="11"/>
      <c r="F3777" s="21">
        <v>6</v>
      </c>
      <c r="G3777" s="22">
        <v>6</v>
      </c>
      <c r="H3777" s="22">
        <v>19</v>
      </c>
      <c r="I3777" s="142"/>
      <c r="J3777" s="142"/>
      <c r="M3777" s="11"/>
    </row>
    <row r="3778" spans="1:13" x14ac:dyDescent="0.25">
      <c r="A3778" s="11"/>
      <c r="F3778" s="21">
        <v>6</v>
      </c>
      <c r="G3778" s="22">
        <v>6</v>
      </c>
      <c r="H3778" s="22">
        <v>20</v>
      </c>
      <c r="I3778" s="142"/>
      <c r="J3778" s="142"/>
      <c r="M3778" s="11"/>
    </row>
    <row r="3779" spans="1:13" x14ac:dyDescent="0.25">
      <c r="A3779" s="11"/>
      <c r="F3779" s="21">
        <v>6</v>
      </c>
      <c r="G3779" s="22">
        <v>6</v>
      </c>
      <c r="H3779" s="22">
        <v>21</v>
      </c>
      <c r="I3779" s="142"/>
      <c r="J3779" s="142"/>
      <c r="M3779" s="11"/>
    </row>
    <row r="3780" spans="1:13" x14ac:dyDescent="0.25">
      <c r="A3780" s="11"/>
      <c r="F3780" s="21">
        <v>6</v>
      </c>
      <c r="G3780" s="22">
        <v>6</v>
      </c>
      <c r="H3780" s="22">
        <v>22</v>
      </c>
      <c r="I3780" s="142"/>
      <c r="J3780" s="142"/>
      <c r="M3780" s="11"/>
    </row>
    <row r="3781" spans="1:13" x14ac:dyDescent="0.25">
      <c r="A3781" s="11"/>
      <c r="F3781" s="21">
        <v>6</v>
      </c>
      <c r="G3781" s="22">
        <v>6</v>
      </c>
      <c r="H3781" s="22">
        <v>23</v>
      </c>
      <c r="I3781" s="142"/>
      <c r="J3781" s="142"/>
      <c r="M3781" s="11"/>
    </row>
    <row r="3782" spans="1:13" x14ac:dyDescent="0.25">
      <c r="A3782" s="11"/>
      <c r="F3782" s="21">
        <v>6</v>
      </c>
      <c r="G3782" s="22">
        <v>6</v>
      </c>
      <c r="H3782" s="22">
        <v>24</v>
      </c>
      <c r="I3782" s="142"/>
      <c r="J3782" s="142"/>
      <c r="M3782" s="11"/>
    </row>
    <row r="3783" spans="1:13" x14ac:dyDescent="0.25">
      <c r="A3783" s="11"/>
      <c r="F3783" s="21">
        <v>6</v>
      </c>
      <c r="G3783" s="22">
        <v>7</v>
      </c>
      <c r="H3783" s="22">
        <v>1</v>
      </c>
      <c r="I3783" s="142"/>
      <c r="J3783" s="142"/>
      <c r="M3783" s="11"/>
    </row>
    <row r="3784" spans="1:13" x14ac:dyDescent="0.25">
      <c r="A3784" s="11"/>
      <c r="F3784" s="21">
        <v>6</v>
      </c>
      <c r="G3784" s="22">
        <v>7</v>
      </c>
      <c r="H3784" s="22">
        <v>2</v>
      </c>
      <c r="I3784" s="142"/>
      <c r="J3784" s="142"/>
      <c r="M3784" s="11"/>
    </row>
    <row r="3785" spans="1:13" x14ac:dyDescent="0.25">
      <c r="A3785" s="11"/>
      <c r="F3785" s="21">
        <v>6</v>
      </c>
      <c r="G3785" s="22">
        <v>7</v>
      </c>
      <c r="H3785" s="22">
        <v>3</v>
      </c>
      <c r="I3785" s="142"/>
      <c r="J3785" s="142"/>
      <c r="M3785" s="11"/>
    </row>
    <row r="3786" spans="1:13" x14ac:dyDescent="0.25">
      <c r="A3786" s="11"/>
      <c r="F3786" s="21">
        <v>6</v>
      </c>
      <c r="G3786" s="22">
        <v>7</v>
      </c>
      <c r="H3786" s="22">
        <v>4</v>
      </c>
      <c r="I3786" s="142"/>
      <c r="J3786" s="142"/>
      <c r="M3786" s="11"/>
    </row>
    <row r="3787" spans="1:13" x14ac:dyDescent="0.25">
      <c r="A3787" s="11"/>
      <c r="F3787" s="21">
        <v>6</v>
      </c>
      <c r="G3787" s="22">
        <v>7</v>
      </c>
      <c r="H3787" s="22">
        <v>5</v>
      </c>
      <c r="I3787" s="142"/>
      <c r="J3787" s="142"/>
      <c r="M3787" s="11"/>
    </row>
    <row r="3788" spans="1:13" x14ac:dyDescent="0.25">
      <c r="A3788" s="11"/>
      <c r="F3788" s="21">
        <v>6</v>
      </c>
      <c r="G3788" s="22">
        <v>7</v>
      </c>
      <c r="H3788" s="22">
        <v>6</v>
      </c>
      <c r="I3788" s="142"/>
      <c r="J3788" s="142"/>
      <c r="M3788" s="11"/>
    </row>
    <row r="3789" spans="1:13" x14ac:dyDescent="0.25">
      <c r="A3789" s="11"/>
      <c r="F3789" s="21">
        <v>6</v>
      </c>
      <c r="G3789" s="22">
        <v>7</v>
      </c>
      <c r="H3789" s="22">
        <v>7</v>
      </c>
      <c r="I3789" s="142"/>
      <c r="J3789" s="142"/>
      <c r="M3789" s="11"/>
    </row>
    <row r="3790" spans="1:13" x14ac:dyDescent="0.25">
      <c r="A3790" s="11"/>
      <c r="F3790" s="21">
        <v>6</v>
      </c>
      <c r="G3790" s="22">
        <v>7</v>
      </c>
      <c r="H3790" s="22">
        <v>8</v>
      </c>
      <c r="I3790" s="142"/>
      <c r="J3790" s="142"/>
      <c r="M3790" s="11"/>
    </row>
    <row r="3791" spans="1:13" x14ac:dyDescent="0.25">
      <c r="A3791" s="11"/>
      <c r="F3791" s="21">
        <v>6</v>
      </c>
      <c r="G3791" s="22">
        <v>7</v>
      </c>
      <c r="H3791" s="22">
        <v>9</v>
      </c>
      <c r="I3791" s="142"/>
      <c r="J3791" s="142"/>
      <c r="M3791" s="11"/>
    </row>
    <row r="3792" spans="1:13" x14ac:dyDescent="0.25">
      <c r="A3792" s="11"/>
      <c r="F3792" s="21">
        <v>6</v>
      </c>
      <c r="G3792" s="22">
        <v>7</v>
      </c>
      <c r="H3792" s="22">
        <v>10</v>
      </c>
      <c r="I3792" s="142"/>
      <c r="J3792" s="142"/>
      <c r="M3792" s="11"/>
    </row>
    <row r="3793" spans="1:13" x14ac:dyDescent="0.25">
      <c r="A3793" s="11"/>
      <c r="F3793" s="21">
        <v>6</v>
      </c>
      <c r="G3793" s="22">
        <v>7</v>
      </c>
      <c r="H3793" s="22">
        <v>11</v>
      </c>
      <c r="I3793" s="142"/>
      <c r="J3793" s="142"/>
      <c r="M3793" s="11"/>
    </row>
    <row r="3794" spans="1:13" x14ac:dyDescent="0.25">
      <c r="A3794" s="11"/>
      <c r="F3794" s="21">
        <v>6</v>
      </c>
      <c r="G3794" s="22">
        <v>7</v>
      </c>
      <c r="H3794" s="22">
        <v>12</v>
      </c>
      <c r="I3794" s="142"/>
      <c r="J3794" s="142"/>
      <c r="M3794" s="11"/>
    </row>
    <row r="3795" spans="1:13" x14ac:dyDescent="0.25">
      <c r="A3795" s="11"/>
      <c r="F3795" s="21">
        <v>6</v>
      </c>
      <c r="G3795" s="22">
        <v>7</v>
      </c>
      <c r="H3795" s="22">
        <v>13</v>
      </c>
      <c r="I3795" s="142"/>
      <c r="J3795" s="142"/>
      <c r="M3795" s="11"/>
    </row>
    <row r="3796" spans="1:13" x14ac:dyDescent="0.25">
      <c r="A3796" s="11"/>
      <c r="F3796" s="21">
        <v>6</v>
      </c>
      <c r="G3796" s="22">
        <v>7</v>
      </c>
      <c r="H3796" s="22">
        <v>14</v>
      </c>
      <c r="I3796" s="142"/>
      <c r="J3796" s="142"/>
      <c r="M3796" s="11"/>
    </row>
    <row r="3797" spans="1:13" x14ac:dyDescent="0.25">
      <c r="A3797" s="11"/>
      <c r="F3797" s="21">
        <v>6</v>
      </c>
      <c r="G3797" s="22">
        <v>7</v>
      </c>
      <c r="H3797" s="22">
        <v>15</v>
      </c>
      <c r="I3797" s="142"/>
      <c r="J3797" s="142"/>
      <c r="M3797" s="11"/>
    </row>
    <row r="3798" spans="1:13" x14ac:dyDescent="0.25">
      <c r="A3798" s="11"/>
      <c r="F3798" s="21">
        <v>6</v>
      </c>
      <c r="G3798" s="22">
        <v>7</v>
      </c>
      <c r="H3798" s="22">
        <v>16</v>
      </c>
      <c r="I3798" s="142"/>
      <c r="J3798" s="142"/>
      <c r="M3798" s="11"/>
    </row>
    <row r="3799" spans="1:13" x14ac:dyDescent="0.25">
      <c r="A3799" s="11"/>
      <c r="F3799" s="21">
        <v>6</v>
      </c>
      <c r="G3799" s="22">
        <v>7</v>
      </c>
      <c r="H3799" s="22">
        <v>17</v>
      </c>
      <c r="I3799" s="142"/>
      <c r="J3799" s="142"/>
      <c r="M3799" s="11"/>
    </row>
    <row r="3800" spans="1:13" x14ac:dyDescent="0.25">
      <c r="A3800" s="11"/>
      <c r="F3800" s="21">
        <v>6</v>
      </c>
      <c r="G3800" s="22">
        <v>7</v>
      </c>
      <c r="H3800" s="22">
        <v>18</v>
      </c>
      <c r="I3800" s="142"/>
      <c r="J3800" s="142"/>
      <c r="M3800" s="11"/>
    </row>
    <row r="3801" spans="1:13" x14ac:dyDescent="0.25">
      <c r="A3801" s="11"/>
      <c r="F3801" s="21">
        <v>6</v>
      </c>
      <c r="G3801" s="22">
        <v>7</v>
      </c>
      <c r="H3801" s="22">
        <v>19</v>
      </c>
      <c r="I3801" s="142"/>
      <c r="J3801" s="142"/>
      <c r="M3801" s="11"/>
    </row>
    <row r="3802" spans="1:13" x14ac:dyDescent="0.25">
      <c r="A3802" s="11"/>
      <c r="F3802" s="21">
        <v>6</v>
      </c>
      <c r="G3802" s="22">
        <v>7</v>
      </c>
      <c r="H3802" s="22">
        <v>20</v>
      </c>
      <c r="I3802" s="142"/>
      <c r="J3802" s="142"/>
      <c r="M3802" s="11"/>
    </row>
    <row r="3803" spans="1:13" x14ac:dyDescent="0.25">
      <c r="A3803" s="11"/>
      <c r="F3803" s="21">
        <v>6</v>
      </c>
      <c r="G3803" s="22">
        <v>7</v>
      </c>
      <c r="H3803" s="22">
        <v>21</v>
      </c>
      <c r="I3803" s="142"/>
      <c r="J3803" s="142"/>
      <c r="M3803" s="11"/>
    </row>
    <row r="3804" spans="1:13" x14ac:dyDescent="0.25">
      <c r="A3804" s="11"/>
      <c r="F3804" s="21">
        <v>6</v>
      </c>
      <c r="G3804" s="22">
        <v>7</v>
      </c>
      <c r="H3804" s="22">
        <v>22</v>
      </c>
      <c r="I3804" s="142"/>
      <c r="J3804" s="142"/>
      <c r="M3804" s="11"/>
    </row>
    <row r="3805" spans="1:13" x14ac:dyDescent="0.25">
      <c r="A3805" s="11"/>
      <c r="F3805" s="21">
        <v>6</v>
      </c>
      <c r="G3805" s="22">
        <v>7</v>
      </c>
      <c r="H3805" s="22">
        <v>23</v>
      </c>
      <c r="I3805" s="142"/>
      <c r="J3805" s="142"/>
      <c r="M3805" s="11"/>
    </row>
    <row r="3806" spans="1:13" x14ac:dyDescent="0.25">
      <c r="A3806" s="11"/>
      <c r="F3806" s="21">
        <v>6</v>
      </c>
      <c r="G3806" s="22">
        <v>7</v>
      </c>
      <c r="H3806" s="22">
        <v>24</v>
      </c>
      <c r="I3806" s="142"/>
      <c r="J3806" s="142"/>
      <c r="M3806" s="11"/>
    </row>
    <row r="3807" spans="1:13" x14ac:dyDescent="0.25">
      <c r="A3807" s="11"/>
      <c r="F3807" s="21">
        <v>6</v>
      </c>
      <c r="G3807" s="22">
        <v>8</v>
      </c>
      <c r="H3807" s="22">
        <v>1</v>
      </c>
      <c r="I3807" s="142"/>
      <c r="J3807" s="142"/>
      <c r="M3807" s="11"/>
    </row>
    <row r="3808" spans="1:13" x14ac:dyDescent="0.25">
      <c r="A3808" s="11"/>
      <c r="F3808" s="21">
        <v>6</v>
      </c>
      <c r="G3808" s="22">
        <v>8</v>
      </c>
      <c r="H3808" s="22">
        <v>2</v>
      </c>
      <c r="I3808" s="142"/>
      <c r="J3808" s="142"/>
      <c r="M3808" s="11"/>
    </row>
    <row r="3809" spans="1:13" x14ac:dyDescent="0.25">
      <c r="A3809" s="11"/>
      <c r="F3809" s="21">
        <v>6</v>
      </c>
      <c r="G3809" s="22">
        <v>8</v>
      </c>
      <c r="H3809" s="22">
        <v>3</v>
      </c>
      <c r="I3809" s="142"/>
      <c r="J3809" s="142"/>
      <c r="M3809" s="11"/>
    </row>
    <row r="3810" spans="1:13" x14ac:dyDescent="0.25">
      <c r="A3810" s="11"/>
      <c r="F3810" s="21">
        <v>6</v>
      </c>
      <c r="G3810" s="22">
        <v>8</v>
      </c>
      <c r="H3810" s="22">
        <v>4</v>
      </c>
      <c r="I3810" s="142"/>
      <c r="J3810" s="142"/>
      <c r="M3810" s="11"/>
    </row>
    <row r="3811" spans="1:13" x14ac:dyDescent="0.25">
      <c r="A3811" s="11"/>
      <c r="F3811" s="21">
        <v>6</v>
      </c>
      <c r="G3811" s="22">
        <v>8</v>
      </c>
      <c r="H3811" s="22">
        <v>5</v>
      </c>
      <c r="I3811" s="142"/>
      <c r="J3811" s="142"/>
      <c r="M3811" s="11"/>
    </row>
    <row r="3812" spans="1:13" x14ac:dyDescent="0.25">
      <c r="A3812" s="11"/>
      <c r="F3812" s="21">
        <v>6</v>
      </c>
      <c r="G3812" s="22">
        <v>8</v>
      </c>
      <c r="H3812" s="22">
        <v>6</v>
      </c>
      <c r="I3812" s="142"/>
      <c r="J3812" s="142"/>
      <c r="M3812" s="11"/>
    </row>
    <row r="3813" spans="1:13" x14ac:dyDescent="0.25">
      <c r="A3813" s="11"/>
      <c r="F3813" s="21">
        <v>6</v>
      </c>
      <c r="G3813" s="22">
        <v>8</v>
      </c>
      <c r="H3813" s="22">
        <v>7</v>
      </c>
      <c r="I3813" s="142"/>
      <c r="J3813" s="142"/>
      <c r="M3813" s="11"/>
    </row>
    <row r="3814" spans="1:13" x14ac:dyDescent="0.25">
      <c r="A3814" s="11"/>
      <c r="F3814" s="21">
        <v>6</v>
      </c>
      <c r="G3814" s="22">
        <v>8</v>
      </c>
      <c r="H3814" s="22">
        <v>8</v>
      </c>
      <c r="I3814" s="142"/>
      <c r="J3814" s="142"/>
      <c r="M3814" s="11"/>
    </row>
    <row r="3815" spans="1:13" x14ac:dyDescent="0.25">
      <c r="A3815" s="11"/>
      <c r="F3815" s="21">
        <v>6</v>
      </c>
      <c r="G3815" s="22">
        <v>8</v>
      </c>
      <c r="H3815" s="22">
        <v>9</v>
      </c>
      <c r="I3815" s="142"/>
      <c r="J3815" s="142"/>
      <c r="M3815" s="11"/>
    </row>
    <row r="3816" spans="1:13" x14ac:dyDescent="0.25">
      <c r="A3816" s="11"/>
      <c r="F3816" s="21">
        <v>6</v>
      </c>
      <c r="G3816" s="22">
        <v>8</v>
      </c>
      <c r="H3816" s="22">
        <v>10</v>
      </c>
      <c r="I3816" s="142"/>
      <c r="J3816" s="142"/>
      <c r="M3816" s="11"/>
    </row>
    <row r="3817" spans="1:13" x14ac:dyDescent="0.25">
      <c r="A3817" s="11"/>
      <c r="F3817" s="21">
        <v>6</v>
      </c>
      <c r="G3817" s="22">
        <v>8</v>
      </c>
      <c r="H3817" s="22">
        <v>11</v>
      </c>
      <c r="I3817" s="142"/>
      <c r="J3817" s="142"/>
      <c r="M3817" s="11"/>
    </row>
    <row r="3818" spans="1:13" x14ac:dyDescent="0.25">
      <c r="A3818" s="11"/>
      <c r="F3818" s="21">
        <v>6</v>
      </c>
      <c r="G3818" s="22">
        <v>8</v>
      </c>
      <c r="H3818" s="22">
        <v>12</v>
      </c>
      <c r="I3818" s="142"/>
      <c r="J3818" s="142"/>
      <c r="M3818" s="11"/>
    </row>
    <row r="3819" spans="1:13" x14ac:dyDescent="0.25">
      <c r="A3819" s="11"/>
      <c r="F3819" s="21">
        <v>6</v>
      </c>
      <c r="G3819" s="22">
        <v>8</v>
      </c>
      <c r="H3819" s="22">
        <v>13</v>
      </c>
      <c r="I3819" s="142"/>
      <c r="J3819" s="142"/>
      <c r="M3819" s="11"/>
    </row>
    <row r="3820" spans="1:13" x14ac:dyDescent="0.25">
      <c r="A3820" s="11"/>
      <c r="F3820" s="21">
        <v>6</v>
      </c>
      <c r="G3820" s="22">
        <v>8</v>
      </c>
      <c r="H3820" s="22">
        <v>14</v>
      </c>
      <c r="I3820" s="142"/>
      <c r="J3820" s="142"/>
      <c r="M3820" s="11"/>
    </row>
    <row r="3821" spans="1:13" x14ac:dyDescent="0.25">
      <c r="A3821" s="11"/>
      <c r="F3821" s="21">
        <v>6</v>
      </c>
      <c r="G3821" s="22">
        <v>8</v>
      </c>
      <c r="H3821" s="22">
        <v>15</v>
      </c>
      <c r="I3821" s="142"/>
      <c r="J3821" s="142"/>
      <c r="M3821" s="11"/>
    </row>
    <row r="3822" spans="1:13" x14ac:dyDescent="0.25">
      <c r="A3822" s="11"/>
      <c r="F3822" s="21">
        <v>6</v>
      </c>
      <c r="G3822" s="22">
        <v>8</v>
      </c>
      <c r="H3822" s="22">
        <v>16</v>
      </c>
      <c r="I3822" s="142"/>
      <c r="J3822" s="142"/>
      <c r="M3822" s="11"/>
    </row>
    <row r="3823" spans="1:13" x14ac:dyDescent="0.25">
      <c r="A3823" s="11"/>
      <c r="F3823" s="21">
        <v>6</v>
      </c>
      <c r="G3823" s="22">
        <v>8</v>
      </c>
      <c r="H3823" s="22">
        <v>17</v>
      </c>
      <c r="I3823" s="142"/>
      <c r="J3823" s="142"/>
      <c r="M3823" s="11"/>
    </row>
    <row r="3824" spans="1:13" x14ac:dyDescent="0.25">
      <c r="A3824" s="11"/>
      <c r="F3824" s="21">
        <v>6</v>
      </c>
      <c r="G3824" s="22">
        <v>8</v>
      </c>
      <c r="H3824" s="22">
        <v>18</v>
      </c>
      <c r="I3824" s="142"/>
      <c r="J3824" s="142"/>
      <c r="M3824" s="11"/>
    </row>
    <row r="3825" spans="1:13" x14ac:dyDescent="0.25">
      <c r="A3825" s="11"/>
      <c r="F3825" s="21">
        <v>6</v>
      </c>
      <c r="G3825" s="22">
        <v>8</v>
      </c>
      <c r="H3825" s="22">
        <v>19</v>
      </c>
      <c r="I3825" s="142"/>
      <c r="J3825" s="142"/>
      <c r="M3825" s="11"/>
    </row>
    <row r="3826" spans="1:13" x14ac:dyDescent="0.25">
      <c r="A3826" s="11"/>
      <c r="F3826" s="21">
        <v>6</v>
      </c>
      <c r="G3826" s="22">
        <v>8</v>
      </c>
      <c r="H3826" s="22">
        <v>20</v>
      </c>
      <c r="I3826" s="142"/>
      <c r="J3826" s="142"/>
      <c r="M3826" s="11"/>
    </row>
    <row r="3827" spans="1:13" x14ac:dyDescent="0.25">
      <c r="A3827" s="11"/>
      <c r="F3827" s="21">
        <v>6</v>
      </c>
      <c r="G3827" s="22">
        <v>8</v>
      </c>
      <c r="H3827" s="22">
        <v>21</v>
      </c>
      <c r="I3827" s="142"/>
      <c r="J3827" s="142"/>
      <c r="M3827" s="11"/>
    </row>
    <row r="3828" spans="1:13" x14ac:dyDescent="0.25">
      <c r="A3828" s="11"/>
      <c r="F3828" s="21">
        <v>6</v>
      </c>
      <c r="G3828" s="22">
        <v>8</v>
      </c>
      <c r="H3828" s="22">
        <v>22</v>
      </c>
      <c r="I3828" s="142"/>
      <c r="J3828" s="142"/>
      <c r="M3828" s="11"/>
    </row>
    <row r="3829" spans="1:13" x14ac:dyDescent="0.25">
      <c r="A3829" s="11"/>
      <c r="F3829" s="21">
        <v>6</v>
      </c>
      <c r="G3829" s="22">
        <v>8</v>
      </c>
      <c r="H3829" s="22">
        <v>23</v>
      </c>
      <c r="I3829" s="142"/>
      <c r="J3829" s="142"/>
      <c r="M3829" s="11"/>
    </row>
    <row r="3830" spans="1:13" x14ac:dyDescent="0.25">
      <c r="A3830" s="11"/>
      <c r="F3830" s="21">
        <v>6</v>
      </c>
      <c r="G3830" s="22">
        <v>8</v>
      </c>
      <c r="H3830" s="22">
        <v>24</v>
      </c>
      <c r="I3830" s="142"/>
      <c r="J3830" s="142"/>
      <c r="M3830" s="11"/>
    </row>
    <row r="3831" spans="1:13" x14ac:dyDescent="0.25">
      <c r="A3831" s="11"/>
      <c r="F3831" s="21">
        <v>6</v>
      </c>
      <c r="G3831" s="22">
        <v>9</v>
      </c>
      <c r="H3831" s="22">
        <v>1</v>
      </c>
      <c r="I3831" s="142"/>
      <c r="J3831" s="142"/>
      <c r="M3831" s="11"/>
    </row>
    <row r="3832" spans="1:13" x14ac:dyDescent="0.25">
      <c r="A3832" s="11"/>
      <c r="F3832" s="21">
        <v>6</v>
      </c>
      <c r="G3832" s="22">
        <v>9</v>
      </c>
      <c r="H3832" s="22">
        <v>2</v>
      </c>
      <c r="I3832" s="142"/>
      <c r="J3832" s="142"/>
      <c r="M3832" s="11"/>
    </row>
    <row r="3833" spans="1:13" x14ac:dyDescent="0.25">
      <c r="A3833" s="11"/>
      <c r="F3833" s="21">
        <v>6</v>
      </c>
      <c r="G3833" s="22">
        <v>9</v>
      </c>
      <c r="H3833" s="22">
        <v>3</v>
      </c>
      <c r="I3833" s="142"/>
      <c r="J3833" s="142"/>
      <c r="M3833" s="11"/>
    </row>
    <row r="3834" spans="1:13" x14ac:dyDescent="0.25">
      <c r="A3834" s="11"/>
      <c r="F3834" s="21">
        <v>6</v>
      </c>
      <c r="G3834" s="22">
        <v>9</v>
      </c>
      <c r="H3834" s="22">
        <v>4</v>
      </c>
      <c r="I3834" s="142"/>
      <c r="J3834" s="142"/>
      <c r="M3834" s="11"/>
    </row>
    <row r="3835" spans="1:13" x14ac:dyDescent="0.25">
      <c r="A3835" s="11"/>
      <c r="F3835" s="21">
        <v>6</v>
      </c>
      <c r="G3835" s="22">
        <v>9</v>
      </c>
      <c r="H3835" s="22">
        <v>5</v>
      </c>
      <c r="I3835" s="142"/>
      <c r="J3835" s="142"/>
      <c r="M3835" s="11"/>
    </row>
    <row r="3836" spans="1:13" x14ac:dyDescent="0.25">
      <c r="A3836" s="11"/>
      <c r="F3836" s="21">
        <v>6</v>
      </c>
      <c r="G3836" s="22">
        <v>9</v>
      </c>
      <c r="H3836" s="22">
        <v>6</v>
      </c>
      <c r="I3836" s="142"/>
      <c r="J3836" s="142"/>
      <c r="M3836" s="11"/>
    </row>
    <row r="3837" spans="1:13" x14ac:dyDescent="0.25">
      <c r="A3837" s="11"/>
      <c r="F3837" s="21">
        <v>6</v>
      </c>
      <c r="G3837" s="22">
        <v>9</v>
      </c>
      <c r="H3837" s="22">
        <v>7</v>
      </c>
      <c r="I3837" s="142"/>
      <c r="J3837" s="142"/>
      <c r="M3837" s="11"/>
    </row>
    <row r="3838" spans="1:13" x14ac:dyDescent="0.25">
      <c r="A3838" s="11"/>
      <c r="F3838" s="21">
        <v>6</v>
      </c>
      <c r="G3838" s="22">
        <v>9</v>
      </c>
      <c r="H3838" s="22">
        <v>8</v>
      </c>
      <c r="I3838" s="142"/>
      <c r="J3838" s="142"/>
      <c r="M3838" s="11"/>
    </row>
    <row r="3839" spans="1:13" x14ac:dyDescent="0.25">
      <c r="A3839" s="11"/>
      <c r="F3839" s="21">
        <v>6</v>
      </c>
      <c r="G3839" s="22">
        <v>9</v>
      </c>
      <c r="H3839" s="22">
        <v>9</v>
      </c>
      <c r="I3839" s="142"/>
      <c r="J3839" s="142"/>
      <c r="M3839" s="11"/>
    </row>
    <row r="3840" spans="1:13" x14ac:dyDescent="0.25">
      <c r="A3840" s="11"/>
      <c r="F3840" s="21">
        <v>6</v>
      </c>
      <c r="G3840" s="22">
        <v>9</v>
      </c>
      <c r="H3840" s="22">
        <v>10</v>
      </c>
      <c r="I3840" s="142"/>
      <c r="J3840" s="142"/>
      <c r="M3840" s="11"/>
    </row>
    <row r="3841" spans="1:13" x14ac:dyDescent="0.25">
      <c r="A3841" s="11"/>
      <c r="F3841" s="21">
        <v>6</v>
      </c>
      <c r="G3841" s="22">
        <v>9</v>
      </c>
      <c r="H3841" s="22">
        <v>11</v>
      </c>
      <c r="I3841" s="142"/>
      <c r="J3841" s="142"/>
      <c r="M3841" s="11"/>
    </row>
    <row r="3842" spans="1:13" x14ac:dyDescent="0.25">
      <c r="A3842" s="11"/>
      <c r="F3842" s="21">
        <v>6</v>
      </c>
      <c r="G3842" s="22">
        <v>9</v>
      </c>
      <c r="H3842" s="22">
        <v>12</v>
      </c>
      <c r="I3842" s="142"/>
      <c r="J3842" s="142"/>
      <c r="M3842" s="11"/>
    </row>
    <row r="3843" spans="1:13" x14ac:dyDescent="0.25">
      <c r="A3843" s="11"/>
      <c r="F3843" s="21">
        <v>6</v>
      </c>
      <c r="G3843" s="22">
        <v>9</v>
      </c>
      <c r="H3843" s="22">
        <v>13</v>
      </c>
      <c r="I3843" s="142"/>
      <c r="J3843" s="142"/>
      <c r="M3843" s="11"/>
    </row>
    <row r="3844" spans="1:13" x14ac:dyDescent="0.25">
      <c r="A3844" s="11"/>
      <c r="F3844" s="21">
        <v>6</v>
      </c>
      <c r="G3844" s="22">
        <v>9</v>
      </c>
      <c r="H3844" s="22">
        <v>14</v>
      </c>
      <c r="I3844" s="142"/>
      <c r="J3844" s="142"/>
      <c r="M3844" s="11"/>
    </row>
    <row r="3845" spans="1:13" x14ac:dyDescent="0.25">
      <c r="A3845" s="11"/>
      <c r="F3845" s="21">
        <v>6</v>
      </c>
      <c r="G3845" s="22">
        <v>9</v>
      </c>
      <c r="H3845" s="22">
        <v>15</v>
      </c>
      <c r="I3845" s="142"/>
      <c r="J3845" s="142"/>
      <c r="M3845" s="11"/>
    </row>
    <row r="3846" spans="1:13" x14ac:dyDescent="0.25">
      <c r="A3846" s="11"/>
      <c r="F3846" s="21">
        <v>6</v>
      </c>
      <c r="G3846" s="22">
        <v>9</v>
      </c>
      <c r="H3846" s="22">
        <v>16</v>
      </c>
      <c r="I3846" s="142"/>
      <c r="J3846" s="142"/>
      <c r="M3846" s="11"/>
    </row>
    <row r="3847" spans="1:13" x14ac:dyDescent="0.25">
      <c r="A3847" s="11"/>
      <c r="F3847" s="21">
        <v>6</v>
      </c>
      <c r="G3847" s="22">
        <v>9</v>
      </c>
      <c r="H3847" s="22">
        <v>17</v>
      </c>
      <c r="I3847" s="142"/>
      <c r="J3847" s="142"/>
      <c r="M3847" s="11"/>
    </row>
    <row r="3848" spans="1:13" x14ac:dyDescent="0.25">
      <c r="A3848" s="11"/>
      <c r="F3848" s="21">
        <v>6</v>
      </c>
      <c r="G3848" s="22">
        <v>9</v>
      </c>
      <c r="H3848" s="22">
        <v>18</v>
      </c>
      <c r="I3848" s="142"/>
      <c r="J3848" s="142"/>
      <c r="M3848" s="11"/>
    </row>
    <row r="3849" spans="1:13" x14ac:dyDescent="0.25">
      <c r="A3849" s="11"/>
      <c r="F3849" s="21">
        <v>6</v>
      </c>
      <c r="G3849" s="22">
        <v>9</v>
      </c>
      <c r="H3849" s="22">
        <v>19</v>
      </c>
      <c r="I3849" s="142"/>
      <c r="J3849" s="142"/>
      <c r="M3849" s="11"/>
    </row>
    <row r="3850" spans="1:13" x14ac:dyDescent="0.25">
      <c r="A3850" s="11"/>
      <c r="F3850" s="21">
        <v>6</v>
      </c>
      <c r="G3850" s="22">
        <v>9</v>
      </c>
      <c r="H3850" s="22">
        <v>20</v>
      </c>
      <c r="I3850" s="142"/>
      <c r="J3850" s="142"/>
      <c r="M3850" s="11"/>
    </row>
    <row r="3851" spans="1:13" x14ac:dyDescent="0.25">
      <c r="A3851" s="11"/>
      <c r="F3851" s="21">
        <v>6</v>
      </c>
      <c r="G3851" s="22">
        <v>9</v>
      </c>
      <c r="H3851" s="22">
        <v>21</v>
      </c>
      <c r="I3851" s="142"/>
      <c r="J3851" s="142"/>
      <c r="M3851" s="11"/>
    </row>
    <row r="3852" spans="1:13" x14ac:dyDescent="0.25">
      <c r="A3852" s="11"/>
      <c r="F3852" s="21">
        <v>6</v>
      </c>
      <c r="G3852" s="22">
        <v>9</v>
      </c>
      <c r="H3852" s="22">
        <v>22</v>
      </c>
      <c r="I3852" s="142"/>
      <c r="J3852" s="142"/>
      <c r="M3852" s="11"/>
    </row>
    <row r="3853" spans="1:13" x14ac:dyDescent="0.25">
      <c r="A3853" s="11"/>
      <c r="F3853" s="21">
        <v>6</v>
      </c>
      <c r="G3853" s="22">
        <v>9</v>
      </c>
      <c r="H3853" s="22">
        <v>23</v>
      </c>
      <c r="I3853" s="142"/>
      <c r="J3853" s="142"/>
      <c r="M3853" s="11"/>
    </row>
    <row r="3854" spans="1:13" x14ac:dyDescent="0.25">
      <c r="A3854" s="11"/>
      <c r="F3854" s="21">
        <v>6</v>
      </c>
      <c r="G3854" s="22">
        <v>9</v>
      </c>
      <c r="H3854" s="22">
        <v>24</v>
      </c>
      <c r="I3854" s="142"/>
      <c r="J3854" s="142"/>
      <c r="M3854" s="11"/>
    </row>
    <row r="3855" spans="1:13" x14ac:dyDescent="0.25">
      <c r="A3855" s="11"/>
      <c r="F3855" s="21">
        <v>6</v>
      </c>
      <c r="G3855" s="22">
        <v>10</v>
      </c>
      <c r="H3855" s="22">
        <v>1</v>
      </c>
      <c r="I3855" s="142"/>
      <c r="J3855" s="142"/>
      <c r="M3855" s="11"/>
    </row>
    <row r="3856" spans="1:13" x14ac:dyDescent="0.25">
      <c r="A3856" s="11"/>
      <c r="F3856" s="21">
        <v>6</v>
      </c>
      <c r="G3856" s="22">
        <v>10</v>
      </c>
      <c r="H3856" s="22">
        <v>2</v>
      </c>
      <c r="I3856" s="142"/>
      <c r="J3856" s="142"/>
      <c r="M3856" s="11"/>
    </row>
    <row r="3857" spans="1:13" x14ac:dyDescent="0.25">
      <c r="A3857" s="11"/>
      <c r="F3857" s="21">
        <v>6</v>
      </c>
      <c r="G3857" s="22">
        <v>10</v>
      </c>
      <c r="H3857" s="22">
        <v>3</v>
      </c>
      <c r="I3857" s="142"/>
      <c r="J3857" s="142"/>
      <c r="M3857" s="11"/>
    </row>
    <row r="3858" spans="1:13" x14ac:dyDescent="0.25">
      <c r="A3858" s="11"/>
      <c r="F3858" s="21">
        <v>6</v>
      </c>
      <c r="G3858" s="22">
        <v>10</v>
      </c>
      <c r="H3858" s="22">
        <v>4</v>
      </c>
      <c r="I3858" s="142"/>
      <c r="J3858" s="142"/>
      <c r="M3858" s="11"/>
    </row>
    <row r="3859" spans="1:13" x14ac:dyDescent="0.25">
      <c r="A3859" s="11"/>
      <c r="F3859" s="21">
        <v>6</v>
      </c>
      <c r="G3859" s="22">
        <v>10</v>
      </c>
      <c r="H3859" s="22">
        <v>5</v>
      </c>
      <c r="I3859" s="142"/>
      <c r="J3859" s="142"/>
      <c r="M3859" s="11"/>
    </row>
    <row r="3860" spans="1:13" x14ac:dyDescent="0.25">
      <c r="A3860" s="11"/>
      <c r="F3860" s="21">
        <v>6</v>
      </c>
      <c r="G3860" s="22">
        <v>10</v>
      </c>
      <c r="H3860" s="22">
        <v>6</v>
      </c>
      <c r="I3860" s="142"/>
      <c r="J3860" s="142"/>
      <c r="M3860" s="11"/>
    </row>
    <row r="3861" spans="1:13" x14ac:dyDescent="0.25">
      <c r="A3861" s="11"/>
      <c r="F3861" s="21">
        <v>6</v>
      </c>
      <c r="G3861" s="22">
        <v>10</v>
      </c>
      <c r="H3861" s="22">
        <v>7</v>
      </c>
      <c r="I3861" s="142"/>
      <c r="J3861" s="142"/>
      <c r="M3861" s="11"/>
    </row>
    <row r="3862" spans="1:13" x14ac:dyDescent="0.25">
      <c r="A3862" s="11"/>
      <c r="F3862" s="21">
        <v>6</v>
      </c>
      <c r="G3862" s="22">
        <v>10</v>
      </c>
      <c r="H3862" s="22">
        <v>8</v>
      </c>
      <c r="I3862" s="142"/>
      <c r="J3862" s="142"/>
      <c r="M3862" s="11"/>
    </row>
    <row r="3863" spans="1:13" x14ac:dyDescent="0.25">
      <c r="A3863" s="11"/>
      <c r="F3863" s="21">
        <v>6</v>
      </c>
      <c r="G3863" s="22">
        <v>10</v>
      </c>
      <c r="H3863" s="22">
        <v>9</v>
      </c>
      <c r="I3863" s="142"/>
      <c r="J3863" s="142"/>
      <c r="M3863" s="11"/>
    </row>
    <row r="3864" spans="1:13" x14ac:dyDescent="0.25">
      <c r="A3864" s="11"/>
      <c r="F3864" s="21">
        <v>6</v>
      </c>
      <c r="G3864" s="22">
        <v>10</v>
      </c>
      <c r="H3864" s="22">
        <v>10</v>
      </c>
      <c r="I3864" s="142"/>
      <c r="J3864" s="142"/>
      <c r="M3864" s="11"/>
    </row>
    <row r="3865" spans="1:13" x14ac:dyDescent="0.25">
      <c r="A3865" s="11"/>
      <c r="F3865" s="21">
        <v>6</v>
      </c>
      <c r="G3865" s="22">
        <v>10</v>
      </c>
      <c r="H3865" s="22">
        <v>11</v>
      </c>
      <c r="I3865" s="142"/>
      <c r="J3865" s="142"/>
      <c r="M3865" s="11"/>
    </row>
    <row r="3866" spans="1:13" x14ac:dyDescent="0.25">
      <c r="A3866" s="11"/>
      <c r="F3866" s="21">
        <v>6</v>
      </c>
      <c r="G3866" s="22">
        <v>10</v>
      </c>
      <c r="H3866" s="22">
        <v>12</v>
      </c>
      <c r="I3866" s="142"/>
      <c r="J3866" s="142"/>
      <c r="M3866" s="11"/>
    </row>
    <row r="3867" spans="1:13" x14ac:dyDescent="0.25">
      <c r="A3867" s="11"/>
      <c r="F3867" s="21">
        <v>6</v>
      </c>
      <c r="G3867" s="22">
        <v>10</v>
      </c>
      <c r="H3867" s="22">
        <v>13</v>
      </c>
      <c r="I3867" s="142"/>
      <c r="J3867" s="142"/>
      <c r="M3867" s="11"/>
    </row>
    <row r="3868" spans="1:13" x14ac:dyDescent="0.25">
      <c r="A3868" s="11"/>
      <c r="F3868" s="21">
        <v>6</v>
      </c>
      <c r="G3868" s="22">
        <v>10</v>
      </c>
      <c r="H3868" s="22">
        <v>14</v>
      </c>
      <c r="I3868" s="142"/>
      <c r="J3868" s="142"/>
      <c r="M3868" s="11"/>
    </row>
    <row r="3869" spans="1:13" x14ac:dyDescent="0.25">
      <c r="A3869" s="11"/>
      <c r="F3869" s="21">
        <v>6</v>
      </c>
      <c r="G3869" s="22">
        <v>10</v>
      </c>
      <c r="H3869" s="22">
        <v>15</v>
      </c>
      <c r="I3869" s="142"/>
      <c r="J3869" s="142"/>
      <c r="M3869" s="11"/>
    </row>
    <row r="3870" spans="1:13" x14ac:dyDescent="0.25">
      <c r="A3870" s="11"/>
      <c r="F3870" s="21">
        <v>6</v>
      </c>
      <c r="G3870" s="22">
        <v>10</v>
      </c>
      <c r="H3870" s="22">
        <v>16</v>
      </c>
      <c r="I3870" s="142"/>
      <c r="J3870" s="142"/>
      <c r="M3870" s="11"/>
    </row>
    <row r="3871" spans="1:13" x14ac:dyDescent="0.25">
      <c r="A3871" s="11"/>
      <c r="F3871" s="21">
        <v>6</v>
      </c>
      <c r="G3871" s="22">
        <v>10</v>
      </c>
      <c r="H3871" s="22">
        <v>17</v>
      </c>
      <c r="I3871" s="142"/>
      <c r="J3871" s="142"/>
      <c r="M3871" s="11"/>
    </row>
    <row r="3872" spans="1:13" x14ac:dyDescent="0.25">
      <c r="A3872" s="11"/>
      <c r="F3872" s="21">
        <v>6</v>
      </c>
      <c r="G3872" s="22">
        <v>10</v>
      </c>
      <c r="H3872" s="22">
        <v>18</v>
      </c>
      <c r="I3872" s="142"/>
      <c r="J3872" s="142"/>
      <c r="M3872" s="11"/>
    </row>
    <row r="3873" spans="1:13" x14ac:dyDescent="0.25">
      <c r="A3873" s="11"/>
      <c r="F3873" s="21">
        <v>6</v>
      </c>
      <c r="G3873" s="22">
        <v>10</v>
      </c>
      <c r="H3873" s="22">
        <v>19</v>
      </c>
      <c r="I3873" s="142"/>
      <c r="J3873" s="142"/>
      <c r="M3873" s="11"/>
    </row>
    <row r="3874" spans="1:13" x14ac:dyDescent="0.25">
      <c r="A3874" s="11"/>
      <c r="F3874" s="21">
        <v>6</v>
      </c>
      <c r="G3874" s="22">
        <v>10</v>
      </c>
      <c r="H3874" s="22">
        <v>20</v>
      </c>
      <c r="I3874" s="142"/>
      <c r="J3874" s="142"/>
      <c r="M3874" s="11"/>
    </row>
    <row r="3875" spans="1:13" x14ac:dyDescent="0.25">
      <c r="A3875" s="11"/>
      <c r="F3875" s="21">
        <v>6</v>
      </c>
      <c r="G3875" s="22">
        <v>10</v>
      </c>
      <c r="H3875" s="22">
        <v>21</v>
      </c>
      <c r="I3875" s="142"/>
      <c r="J3875" s="142"/>
      <c r="M3875" s="11"/>
    </row>
    <row r="3876" spans="1:13" x14ac:dyDescent="0.25">
      <c r="A3876" s="11"/>
      <c r="F3876" s="21">
        <v>6</v>
      </c>
      <c r="G3876" s="22">
        <v>10</v>
      </c>
      <c r="H3876" s="22">
        <v>22</v>
      </c>
      <c r="I3876" s="142"/>
      <c r="J3876" s="142"/>
      <c r="M3876" s="11"/>
    </row>
    <row r="3877" spans="1:13" x14ac:dyDescent="0.25">
      <c r="A3877" s="11"/>
      <c r="F3877" s="21">
        <v>6</v>
      </c>
      <c r="G3877" s="22">
        <v>10</v>
      </c>
      <c r="H3877" s="22">
        <v>23</v>
      </c>
      <c r="I3877" s="142"/>
      <c r="J3877" s="142"/>
      <c r="M3877" s="11"/>
    </row>
    <row r="3878" spans="1:13" x14ac:dyDescent="0.25">
      <c r="A3878" s="11"/>
      <c r="F3878" s="21">
        <v>6</v>
      </c>
      <c r="G3878" s="22">
        <v>10</v>
      </c>
      <c r="H3878" s="22">
        <v>24</v>
      </c>
      <c r="I3878" s="142"/>
      <c r="J3878" s="142"/>
      <c r="M3878" s="11"/>
    </row>
    <row r="3879" spans="1:13" x14ac:dyDescent="0.25">
      <c r="A3879" s="11"/>
      <c r="F3879" s="21">
        <v>6</v>
      </c>
      <c r="G3879" s="22">
        <v>11</v>
      </c>
      <c r="H3879" s="22">
        <v>1</v>
      </c>
      <c r="I3879" s="142"/>
      <c r="J3879" s="142"/>
      <c r="M3879" s="11"/>
    </row>
    <row r="3880" spans="1:13" x14ac:dyDescent="0.25">
      <c r="A3880" s="11"/>
      <c r="F3880" s="21">
        <v>6</v>
      </c>
      <c r="G3880" s="22">
        <v>11</v>
      </c>
      <c r="H3880" s="22">
        <v>2</v>
      </c>
      <c r="I3880" s="142"/>
      <c r="J3880" s="142"/>
      <c r="M3880" s="11"/>
    </row>
    <row r="3881" spans="1:13" x14ac:dyDescent="0.25">
      <c r="A3881" s="11"/>
      <c r="F3881" s="21">
        <v>6</v>
      </c>
      <c r="G3881" s="22">
        <v>11</v>
      </c>
      <c r="H3881" s="22">
        <v>3</v>
      </c>
      <c r="I3881" s="142"/>
      <c r="J3881" s="142"/>
      <c r="M3881" s="11"/>
    </row>
    <row r="3882" spans="1:13" x14ac:dyDescent="0.25">
      <c r="A3882" s="11"/>
      <c r="F3882" s="21">
        <v>6</v>
      </c>
      <c r="G3882" s="22">
        <v>11</v>
      </c>
      <c r="H3882" s="22">
        <v>4</v>
      </c>
      <c r="I3882" s="142"/>
      <c r="J3882" s="142"/>
      <c r="M3882" s="11"/>
    </row>
    <row r="3883" spans="1:13" x14ac:dyDescent="0.25">
      <c r="A3883" s="11"/>
      <c r="F3883" s="21">
        <v>6</v>
      </c>
      <c r="G3883" s="22">
        <v>11</v>
      </c>
      <c r="H3883" s="22">
        <v>5</v>
      </c>
      <c r="I3883" s="142"/>
      <c r="J3883" s="142"/>
      <c r="M3883" s="11"/>
    </row>
    <row r="3884" spans="1:13" x14ac:dyDescent="0.25">
      <c r="A3884" s="11"/>
      <c r="F3884" s="21">
        <v>6</v>
      </c>
      <c r="G3884" s="22">
        <v>11</v>
      </c>
      <c r="H3884" s="22">
        <v>6</v>
      </c>
      <c r="I3884" s="142"/>
      <c r="J3884" s="142"/>
      <c r="M3884" s="11"/>
    </row>
    <row r="3885" spans="1:13" x14ac:dyDescent="0.25">
      <c r="A3885" s="11"/>
      <c r="F3885" s="21">
        <v>6</v>
      </c>
      <c r="G3885" s="22">
        <v>11</v>
      </c>
      <c r="H3885" s="22">
        <v>7</v>
      </c>
      <c r="I3885" s="142"/>
      <c r="J3885" s="142"/>
      <c r="M3885" s="11"/>
    </row>
    <row r="3886" spans="1:13" x14ac:dyDescent="0.25">
      <c r="A3886" s="11"/>
      <c r="F3886" s="21">
        <v>6</v>
      </c>
      <c r="G3886" s="22">
        <v>11</v>
      </c>
      <c r="H3886" s="22">
        <v>8</v>
      </c>
      <c r="I3886" s="142"/>
      <c r="J3886" s="142"/>
      <c r="M3886" s="11"/>
    </row>
    <row r="3887" spans="1:13" x14ac:dyDescent="0.25">
      <c r="A3887" s="11"/>
      <c r="F3887" s="21">
        <v>6</v>
      </c>
      <c r="G3887" s="22">
        <v>11</v>
      </c>
      <c r="H3887" s="22">
        <v>9</v>
      </c>
      <c r="I3887" s="142"/>
      <c r="J3887" s="142"/>
      <c r="M3887" s="11"/>
    </row>
    <row r="3888" spans="1:13" x14ac:dyDescent="0.25">
      <c r="A3888" s="11"/>
      <c r="F3888" s="21">
        <v>6</v>
      </c>
      <c r="G3888" s="22">
        <v>11</v>
      </c>
      <c r="H3888" s="22">
        <v>10</v>
      </c>
      <c r="I3888" s="142"/>
      <c r="J3888" s="142"/>
      <c r="M3888" s="11"/>
    </row>
    <row r="3889" spans="1:13" x14ac:dyDescent="0.25">
      <c r="A3889" s="11"/>
      <c r="F3889" s="21">
        <v>6</v>
      </c>
      <c r="G3889" s="22">
        <v>11</v>
      </c>
      <c r="H3889" s="22">
        <v>11</v>
      </c>
      <c r="I3889" s="142"/>
      <c r="J3889" s="142"/>
      <c r="M3889" s="11"/>
    </row>
    <row r="3890" spans="1:13" x14ac:dyDescent="0.25">
      <c r="A3890" s="11"/>
      <c r="F3890" s="21">
        <v>6</v>
      </c>
      <c r="G3890" s="22">
        <v>11</v>
      </c>
      <c r="H3890" s="22">
        <v>12</v>
      </c>
      <c r="I3890" s="142"/>
      <c r="J3890" s="142"/>
      <c r="M3890" s="11"/>
    </row>
    <row r="3891" spans="1:13" x14ac:dyDescent="0.25">
      <c r="A3891" s="11"/>
      <c r="F3891" s="21">
        <v>6</v>
      </c>
      <c r="G3891" s="22">
        <v>11</v>
      </c>
      <c r="H3891" s="22">
        <v>13</v>
      </c>
      <c r="I3891" s="142"/>
      <c r="J3891" s="142"/>
      <c r="M3891" s="11"/>
    </row>
    <row r="3892" spans="1:13" x14ac:dyDescent="0.25">
      <c r="A3892" s="11"/>
      <c r="F3892" s="21">
        <v>6</v>
      </c>
      <c r="G3892" s="22">
        <v>11</v>
      </c>
      <c r="H3892" s="22">
        <v>14</v>
      </c>
      <c r="I3892" s="142"/>
      <c r="J3892" s="142"/>
      <c r="M3892" s="11"/>
    </row>
    <row r="3893" spans="1:13" x14ac:dyDescent="0.25">
      <c r="A3893" s="11"/>
      <c r="F3893" s="21">
        <v>6</v>
      </c>
      <c r="G3893" s="22">
        <v>11</v>
      </c>
      <c r="H3893" s="22">
        <v>15</v>
      </c>
      <c r="I3893" s="142"/>
      <c r="J3893" s="142"/>
      <c r="M3893" s="11"/>
    </row>
    <row r="3894" spans="1:13" x14ac:dyDescent="0.25">
      <c r="A3894" s="11"/>
      <c r="F3894" s="21">
        <v>6</v>
      </c>
      <c r="G3894" s="22">
        <v>11</v>
      </c>
      <c r="H3894" s="22">
        <v>16</v>
      </c>
      <c r="I3894" s="142"/>
      <c r="J3894" s="142"/>
      <c r="M3894" s="11"/>
    </row>
    <row r="3895" spans="1:13" x14ac:dyDescent="0.25">
      <c r="A3895" s="11"/>
      <c r="F3895" s="21">
        <v>6</v>
      </c>
      <c r="G3895" s="22">
        <v>11</v>
      </c>
      <c r="H3895" s="22">
        <v>17</v>
      </c>
      <c r="I3895" s="142"/>
      <c r="J3895" s="142"/>
      <c r="M3895" s="11"/>
    </row>
    <row r="3896" spans="1:13" x14ac:dyDescent="0.25">
      <c r="A3896" s="11"/>
      <c r="F3896" s="21">
        <v>6</v>
      </c>
      <c r="G3896" s="22">
        <v>11</v>
      </c>
      <c r="H3896" s="22">
        <v>18</v>
      </c>
      <c r="I3896" s="142"/>
      <c r="J3896" s="142"/>
      <c r="M3896" s="11"/>
    </row>
    <row r="3897" spans="1:13" x14ac:dyDescent="0.25">
      <c r="A3897" s="11"/>
      <c r="F3897" s="21">
        <v>6</v>
      </c>
      <c r="G3897" s="22">
        <v>11</v>
      </c>
      <c r="H3897" s="22">
        <v>19</v>
      </c>
      <c r="I3897" s="142"/>
      <c r="J3897" s="142"/>
      <c r="M3897" s="11"/>
    </row>
    <row r="3898" spans="1:13" x14ac:dyDescent="0.25">
      <c r="A3898" s="11"/>
      <c r="F3898" s="21">
        <v>6</v>
      </c>
      <c r="G3898" s="22">
        <v>11</v>
      </c>
      <c r="H3898" s="22">
        <v>20</v>
      </c>
      <c r="I3898" s="142"/>
      <c r="J3898" s="142"/>
      <c r="M3898" s="11"/>
    </row>
    <row r="3899" spans="1:13" x14ac:dyDescent="0.25">
      <c r="A3899" s="11"/>
      <c r="F3899" s="21">
        <v>6</v>
      </c>
      <c r="G3899" s="22">
        <v>11</v>
      </c>
      <c r="H3899" s="22">
        <v>21</v>
      </c>
      <c r="I3899" s="142"/>
      <c r="J3899" s="142"/>
      <c r="M3899" s="11"/>
    </row>
    <row r="3900" spans="1:13" x14ac:dyDescent="0.25">
      <c r="A3900" s="11"/>
      <c r="F3900" s="21">
        <v>6</v>
      </c>
      <c r="G3900" s="22">
        <v>11</v>
      </c>
      <c r="H3900" s="22">
        <v>22</v>
      </c>
      <c r="I3900" s="142"/>
      <c r="J3900" s="142"/>
      <c r="M3900" s="11"/>
    </row>
    <row r="3901" spans="1:13" x14ac:dyDescent="0.25">
      <c r="A3901" s="11"/>
      <c r="F3901" s="21">
        <v>6</v>
      </c>
      <c r="G3901" s="22">
        <v>11</v>
      </c>
      <c r="H3901" s="22">
        <v>23</v>
      </c>
      <c r="I3901" s="142"/>
      <c r="J3901" s="142"/>
      <c r="M3901" s="11"/>
    </row>
    <row r="3902" spans="1:13" x14ac:dyDescent="0.25">
      <c r="A3902" s="11"/>
      <c r="F3902" s="21">
        <v>6</v>
      </c>
      <c r="G3902" s="22">
        <v>11</v>
      </c>
      <c r="H3902" s="22">
        <v>24</v>
      </c>
      <c r="I3902" s="142"/>
      <c r="J3902" s="142"/>
      <c r="M3902" s="11"/>
    </row>
    <row r="3903" spans="1:13" x14ac:dyDescent="0.25">
      <c r="A3903" s="11"/>
      <c r="F3903" s="21">
        <v>6</v>
      </c>
      <c r="G3903" s="22">
        <v>12</v>
      </c>
      <c r="H3903" s="22">
        <v>1</v>
      </c>
      <c r="I3903" s="142"/>
      <c r="J3903" s="142"/>
      <c r="M3903" s="11"/>
    </row>
    <row r="3904" spans="1:13" x14ac:dyDescent="0.25">
      <c r="A3904" s="11"/>
      <c r="F3904" s="21">
        <v>6</v>
      </c>
      <c r="G3904" s="22">
        <v>12</v>
      </c>
      <c r="H3904" s="22">
        <v>2</v>
      </c>
      <c r="I3904" s="142"/>
      <c r="J3904" s="142"/>
      <c r="M3904" s="11"/>
    </row>
    <row r="3905" spans="1:13" x14ac:dyDescent="0.25">
      <c r="A3905" s="11"/>
      <c r="F3905" s="21">
        <v>6</v>
      </c>
      <c r="G3905" s="22">
        <v>12</v>
      </c>
      <c r="H3905" s="22">
        <v>3</v>
      </c>
      <c r="I3905" s="142"/>
      <c r="J3905" s="142"/>
      <c r="M3905" s="11"/>
    </row>
    <row r="3906" spans="1:13" x14ac:dyDescent="0.25">
      <c r="A3906" s="11"/>
      <c r="F3906" s="21">
        <v>6</v>
      </c>
      <c r="G3906" s="22">
        <v>12</v>
      </c>
      <c r="H3906" s="22">
        <v>4</v>
      </c>
      <c r="I3906" s="142"/>
      <c r="J3906" s="142"/>
      <c r="M3906" s="11"/>
    </row>
    <row r="3907" spans="1:13" x14ac:dyDescent="0.25">
      <c r="A3907" s="11"/>
      <c r="F3907" s="21">
        <v>6</v>
      </c>
      <c r="G3907" s="22">
        <v>12</v>
      </c>
      <c r="H3907" s="22">
        <v>5</v>
      </c>
      <c r="I3907" s="142"/>
      <c r="J3907" s="142"/>
      <c r="M3907" s="11"/>
    </row>
    <row r="3908" spans="1:13" x14ac:dyDescent="0.25">
      <c r="A3908" s="11"/>
      <c r="F3908" s="21">
        <v>6</v>
      </c>
      <c r="G3908" s="22">
        <v>12</v>
      </c>
      <c r="H3908" s="22">
        <v>6</v>
      </c>
      <c r="I3908" s="142"/>
      <c r="J3908" s="142"/>
      <c r="M3908" s="11"/>
    </row>
    <row r="3909" spans="1:13" x14ac:dyDescent="0.25">
      <c r="A3909" s="11"/>
      <c r="F3909" s="21">
        <v>6</v>
      </c>
      <c r="G3909" s="22">
        <v>12</v>
      </c>
      <c r="H3909" s="22">
        <v>7</v>
      </c>
      <c r="I3909" s="142"/>
      <c r="J3909" s="142"/>
      <c r="M3909" s="11"/>
    </row>
    <row r="3910" spans="1:13" x14ac:dyDescent="0.25">
      <c r="A3910" s="11"/>
      <c r="F3910" s="21">
        <v>6</v>
      </c>
      <c r="G3910" s="22">
        <v>12</v>
      </c>
      <c r="H3910" s="22">
        <v>8</v>
      </c>
      <c r="I3910" s="142"/>
      <c r="J3910" s="142"/>
      <c r="M3910" s="11"/>
    </row>
    <row r="3911" spans="1:13" x14ac:dyDescent="0.25">
      <c r="A3911" s="11"/>
      <c r="F3911" s="21">
        <v>6</v>
      </c>
      <c r="G3911" s="22">
        <v>12</v>
      </c>
      <c r="H3911" s="22">
        <v>9</v>
      </c>
      <c r="I3911" s="142"/>
      <c r="J3911" s="142"/>
      <c r="M3911" s="11"/>
    </row>
    <row r="3912" spans="1:13" x14ac:dyDescent="0.25">
      <c r="A3912" s="11"/>
      <c r="F3912" s="21">
        <v>6</v>
      </c>
      <c r="G3912" s="22">
        <v>12</v>
      </c>
      <c r="H3912" s="22">
        <v>10</v>
      </c>
      <c r="I3912" s="142"/>
      <c r="J3912" s="142"/>
      <c r="M3912" s="11"/>
    </row>
    <row r="3913" spans="1:13" x14ac:dyDescent="0.25">
      <c r="A3913" s="11"/>
      <c r="F3913" s="21">
        <v>6</v>
      </c>
      <c r="G3913" s="22">
        <v>12</v>
      </c>
      <c r="H3913" s="22">
        <v>11</v>
      </c>
      <c r="I3913" s="142"/>
      <c r="J3913" s="142"/>
      <c r="M3913" s="11"/>
    </row>
    <row r="3914" spans="1:13" x14ac:dyDescent="0.25">
      <c r="A3914" s="11"/>
      <c r="F3914" s="21">
        <v>6</v>
      </c>
      <c r="G3914" s="22">
        <v>12</v>
      </c>
      <c r="H3914" s="22">
        <v>12</v>
      </c>
      <c r="I3914" s="142"/>
      <c r="J3914" s="142"/>
      <c r="M3914" s="11"/>
    </row>
    <row r="3915" spans="1:13" x14ac:dyDescent="0.25">
      <c r="A3915" s="11"/>
      <c r="F3915" s="21">
        <v>6</v>
      </c>
      <c r="G3915" s="22">
        <v>12</v>
      </c>
      <c r="H3915" s="22">
        <v>13</v>
      </c>
      <c r="I3915" s="142"/>
      <c r="J3915" s="142"/>
      <c r="M3915" s="11"/>
    </row>
    <row r="3916" spans="1:13" x14ac:dyDescent="0.25">
      <c r="A3916" s="11"/>
      <c r="F3916" s="21">
        <v>6</v>
      </c>
      <c r="G3916" s="22">
        <v>12</v>
      </c>
      <c r="H3916" s="22">
        <v>14</v>
      </c>
      <c r="I3916" s="142"/>
      <c r="J3916" s="142"/>
      <c r="M3916" s="11"/>
    </row>
    <row r="3917" spans="1:13" x14ac:dyDescent="0.25">
      <c r="A3917" s="11"/>
      <c r="F3917" s="21">
        <v>6</v>
      </c>
      <c r="G3917" s="22">
        <v>12</v>
      </c>
      <c r="H3917" s="22">
        <v>15</v>
      </c>
      <c r="I3917" s="142"/>
      <c r="J3917" s="142"/>
      <c r="M3917" s="11"/>
    </row>
    <row r="3918" spans="1:13" x14ac:dyDescent="0.25">
      <c r="A3918" s="11"/>
      <c r="F3918" s="21">
        <v>6</v>
      </c>
      <c r="G3918" s="22">
        <v>12</v>
      </c>
      <c r="H3918" s="22">
        <v>16</v>
      </c>
      <c r="I3918" s="142"/>
      <c r="J3918" s="142"/>
      <c r="M3918" s="11"/>
    </row>
    <row r="3919" spans="1:13" x14ac:dyDescent="0.25">
      <c r="A3919" s="11"/>
      <c r="F3919" s="21">
        <v>6</v>
      </c>
      <c r="G3919" s="22">
        <v>12</v>
      </c>
      <c r="H3919" s="22">
        <v>17</v>
      </c>
      <c r="I3919" s="142"/>
      <c r="J3919" s="142"/>
      <c r="M3919" s="11"/>
    </row>
    <row r="3920" spans="1:13" x14ac:dyDescent="0.25">
      <c r="A3920" s="11"/>
      <c r="F3920" s="21">
        <v>6</v>
      </c>
      <c r="G3920" s="22">
        <v>12</v>
      </c>
      <c r="H3920" s="22">
        <v>18</v>
      </c>
      <c r="I3920" s="142"/>
      <c r="J3920" s="142"/>
      <c r="M3920" s="11"/>
    </row>
    <row r="3921" spans="1:13" x14ac:dyDescent="0.25">
      <c r="A3921" s="11"/>
      <c r="F3921" s="21">
        <v>6</v>
      </c>
      <c r="G3921" s="22">
        <v>12</v>
      </c>
      <c r="H3921" s="22">
        <v>19</v>
      </c>
      <c r="I3921" s="142"/>
      <c r="J3921" s="142"/>
      <c r="M3921" s="11"/>
    </row>
    <row r="3922" spans="1:13" x14ac:dyDescent="0.25">
      <c r="A3922" s="11"/>
      <c r="F3922" s="21">
        <v>6</v>
      </c>
      <c r="G3922" s="22">
        <v>12</v>
      </c>
      <c r="H3922" s="22">
        <v>20</v>
      </c>
      <c r="I3922" s="142"/>
      <c r="J3922" s="142"/>
      <c r="M3922" s="11"/>
    </row>
    <row r="3923" spans="1:13" x14ac:dyDescent="0.25">
      <c r="A3923" s="11"/>
      <c r="F3923" s="21">
        <v>6</v>
      </c>
      <c r="G3923" s="22">
        <v>12</v>
      </c>
      <c r="H3923" s="22">
        <v>21</v>
      </c>
      <c r="I3923" s="142"/>
      <c r="J3923" s="142"/>
      <c r="M3923" s="11"/>
    </row>
    <row r="3924" spans="1:13" x14ac:dyDescent="0.25">
      <c r="A3924" s="11"/>
      <c r="F3924" s="21">
        <v>6</v>
      </c>
      <c r="G3924" s="22">
        <v>12</v>
      </c>
      <c r="H3924" s="22">
        <v>22</v>
      </c>
      <c r="I3924" s="142"/>
      <c r="J3924" s="142"/>
      <c r="M3924" s="11"/>
    </row>
    <row r="3925" spans="1:13" x14ac:dyDescent="0.25">
      <c r="A3925" s="11"/>
      <c r="F3925" s="21">
        <v>6</v>
      </c>
      <c r="G3925" s="22">
        <v>12</v>
      </c>
      <c r="H3925" s="22">
        <v>23</v>
      </c>
      <c r="I3925" s="142"/>
      <c r="J3925" s="142"/>
      <c r="M3925" s="11"/>
    </row>
    <row r="3926" spans="1:13" x14ac:dyDescent="0.25">
      <c r="A3926" s="11"/>
      <c r="F3926" s="21">
        <v>6</v>
      </c>
      <c r="G3926" s="22">
        <v>12</v>
      </c>
      <c r="H3926" s="22">
        <v>24</v>
      </c>
      <c r="I3926" s="142"/>
      <c r="J3926" s="142"/>
      <c r="M3926" s="11"/>
    </row>
    <row r="3927" spans="1:13" x14ac:dyDescent="0.25">
      <c r="A3927" s="11"/>
      <c r="F3927" s="21">
        <v>6</v>
      </c>
      <c r="G3927" s="22">
        <v>13</v>
      </c>
      <c r="H3927" s="22">
        <v>1</v>
      </c>
      <c r="I3927" s="142"/>
      <c r="J3927" s="142"/>
      <c r="M3927" s="11"/>
    </row>
    <row r="3928" spans="1:13" x14ac:dyDescent="0.25">
      <c r="A3928" s="11"/>
      <c r="F3928" s="21">
        <v>6</v>
      </c>
      <c r="G3928" s="22">
        <v>13</v>
      </c>
      <c r="H3928" s="22">
        <v>2</v>
      </c>
      <c r="I3928" s="142"/>
      <c r="J3928" s="142"/>
      <c r="M3928" s="11"/>
    </row>
    <row r="3929" spans="1:13" x14ac:dyDescent="0.25">
      <c r="A3929" s="11"/>
      <c r="F3929" s="21">
        <v>6</v>
      </c>
      <c r="G3929" s="22">
        <v>13</v>
      </c>
      <c r="H3929" s="22">
        <v>3</v>
      </c>
      <c r="I3929" s="142"/>
      <c r="J3929" s="142"/>
      <c r="M3929" s="11"/>
    </row>
    <row r="3930" spans="1:13" x14ac:dyDescent="0.25">
      <c r="A3930" s="11"/>
      <c r="F3930" s="21">
        <v>6</v>
      </c>
      <c r="G3930" s="22">
        <v>13</v>
      </c>
      <c r="H3930" s="22">
        <v>4</v>
      </c>
      <c r="I3930" s="142"/>
      <c r="J3930" s="142"/>
      <c r="M3930" s="11"/>
    </row>
    <row r="3931" spans="1:13" x14ac:dyDescent="0.25">
      <c r="A3931" s="11"/>
      <c r="F3931" s="21">
        <v>6</v>
      </c>
      <c r="G3931" s="22">
        <v>13</v>
      </c>
      <c r="H3931" s="22">
        <v>5</v>
      </c>
      <c r="I3931" s="142"/>
      <c r="J3931" s="142"/>
      <c r="M3931" s="11"/>
    </row>
    <row r="3932" spans="1:13" x14ac:dyDescent="0.25">
      <c r="A3932" s="11"/>
      <c r="F3932" s="21">
        <v>6</v>
      </c>
      <c r="G3932" s="22">
        <v>13</v>
      </c>
      <c r="H3932" s="22">
        <v>6</v>
      </c>
      <c r="I3932" s="142"/>
      <c r="J3932" s="142"/>
      <c r="M3932" s="11"/>
    </row>
    <row r="3933" spans="1:13" x14ac:dyDescent="0.25">
      <c r="A3933" s="11"/>
      <c r="F3933" s="21">
        <v>6</v>
      </c>
      <c r="G3933" s="22">
        <v>13</v>
      </c>
      <c r="H3933" s="22">
        <v>7</v>
      </c>
      <c r="I3933" s="142"/>
      <c r="J3933" s="142"/>
      <c r="M3933" s="11"/>
    </row>
    <row r="3934" spans="1:13" x14ac:dyDescent="0.25">
      <c r="A3934" s="11"/>
      <c r="F3934" s="21">
        <v>6</v>
      </c>
      <c r="G3934" s="22">
        <v>13</v>
      </c>
      <c r="H3934" s="22">
        <v>8</v>
      </c>
      <c r="I3934" s="142"/>
      <c r="J3934" s="142"/>
      <c r="M3934" s="11"/>
    </row>
    <row r="3935" spans="1:13" x14ac:dyDescent="0.25">
      <c r="A3935" s="11"/>
      <c r="F3935" s="21">
        <v>6</v>
      </c>
      <c r="G3935" s="22">
        <v>13</v>
      </c>
      <c r="H3935" s="22">
        <v>9</v>
      </c>
      <c r="I3935" s="142"/>
      <c r="J3935" s="142"/>
      <c r="M3935" s="11"/>
    </row>
    <row r="3936" spans="1:13" x14ac:dyDescent="0.25">
      <c r="A3936" s="11"/>
      <c r="F3936" s="21">
        <v>6</v>
      </c>
      <c r="G3936" s="22">
        <v>13</v>
      </c>
      <c r="H3936" s="22">
        <v>10</v>
      </c>
      <c r="I3936" s="142"/>
      <c r="J3936" s="142"/>
      <c r="M3936" s="11"/>
    </row>
    <row r="3937" spans="1:13" x14ac:dyDescent="0.25">
      <c r="A3937" s="11"/>
      <c r="F3937" s="21">
        <v>6</v>
      </c>
      <c r="G3937" s="22">
        <v>13</v>
      </c>
      <c r="H3937" s="22">
        <v>11</v>
      </c>
      <c r="I3937" s="142"/>
      <c r="J3937" s="142"/>
      <c r="M3937" s="11"/>
    </row>
    <row r="3938" spans="1:13" x14ac:dyDescent="0.25">
      <c r="A3938" s="11"/>
      <c r="F3938" s="21">
        <v>6</v>
      </c>
      <c r="G3938" s="22">
        <v>13</v>
      </c>
      <c r="H3938" s="22">
        <v>12</v>
      </c>
      <c r="I3938" s="142"/>
      <c r="J3938" s="142"/>
      <c r="M3938" s="11"/>
    </row>
    <row r="3939" spans="1:13" x14ac:dyDescent="0.25">
      <c r="A3939" s="11"/>
      <c r="F3939" s="21">
        <v>6</v>
      </c>
      <c r="G3939" s="22">
        <v>13</v>
      </c>
      <c r="H3939" s="22">
        <v>13</v>
      </c>
      <c r="I3939" s="142"/>
      <c r="J3939" s="142"/>
      <c r="M3939" s="11"/>
    </row>
    <row r="3940" spans="1:13" x14ac:dyDescent="0.25">
      <c r="A3940" s="11"/>
      <c r="F3940" s="21">
        <v>6</v>
      </c>
      <c r="G3940" s="22">
        <v>13</v>
      </c>
      <c r="H3940" s="22">
        <v>14</v>
      </c>
      <c r="I3940" s="142"/>
      <c r="J3940" s="142"/>
      <c r="M3940" s="11"/>
    </row>
    <row r="3941" spans="1:13" x14ac:dyDescent="0.25">
      <c r="A3941" s="11"/>
      <c r="F3941" s="21">
        <v>6</v>
      </c>
      <c r="G3941" s="22">
        <v>13</v>
      </c>
      <c r="H3941" s="22">
        <v>15</v>
      </c>
      <c r="I3941" s="142"/>
      <c r="J3941" s="142"/>
      <c r="M3941" s="11"/>
    </row>
    <row r="3942" spans="1:13" x14ac:dyDescent="0.25">
      <c r="A3942" s="11"/>
      <c r="F3942" s="21">
        <v>6</v>
      </c>
      <c r="G3942" s="22">
        <v>13</v>
      </c>
      <c r="H3942" s="22">
        <v>16</v>
      </c>
      <c r="I3942" s="142"/>
      <c r="J3942" s="142"/>
      <c r="M3942" s="11"/>
    </row>
    <row r="3943" spans="1:13" x14ac:dyDescent="0.25">
      <c r="A3943" s="11"/>
      <c r="F3943" s="21">
        <v>6</v>
      </c>
      <c r="G3943" s="22">
        <v>13</v>
      </c>
      <c r="H3943" s="22">
        <v>17</v>
      </c>
      <c r="I3943" s="142"/>
      <c r="J3943" s="142"/>
      <c r="M3943" s="11"/>
    </row>
    <row r="3944" spans="1:13" x14ac:dyDescent="0.25">
      <c r="A3944" s="11"/>
      <c r="F3944" s="21">
        <v>6</v>
      </c>
      <c r="G3944" s="22">
        <v>13</v>
      </c>
      <c r="H3944" s="22">
        <v>18</v>
      </c>
      <c r="I3944" s="142"/>
      <c r="J3944" s="142"/>
      <c r="M3944" s="11"/>
    </row>
    <row r="3945" spans="1:13" x14ac:dyDescent="0.25">
      <c r="A3945" s="11"/>
      <c r="F3945" s="21">
        <v>6</v>
      </c>
      <c r="G3945" s="22">
        <v>13</v>
      </c>
      <c r="H3945" s="22">
        <v>19</v>
      </c>
      <c r="I3945" s="142"/>
      <c r="J3945" s="142"/>
      <c r="M3945" s="11"/>
    </row>
    <row r="3946" spans="1:13" x14ac:dyDescent="0.25">
      <c r="A3946" s="11"/>
      <c r="F3946" s="21">
        <v>6</v>
      </c>
      <c r="G3946" s="22">
        <v>13</v>
      </c>
      <c r="H3946" s="22">
        <v>20</v>
      </c>
      <c r="I3946" s="142"/>
      <c r="J3946" s="142"/>
      <c r="M3946" s="11"/>
    </row>
    <row r="3947" spans="1:13" x14ac:dyDescent="0.25">
      <c r="A3947" s="11"/>
      <c r="F3947" s="21">
        <v>6</v>
      </c>
      <c r="G3947" s="22">
        <v>13</v>
      </c>
      <c r="H3947" s="22">
        <v>21</v>
      </c>
      <c r="I3947" s="142"/>
      <c r="J3947" s="142"/>
      <c r="M3947" s="11"/>
    </row>
    <row r="3948" spans="1:13" x14ac:dyDescent="0.25">
      <c r="A3948" s="11"/>
      <c r="F3948" s="21">
        <v>6</v>
      </c>
      <c r="G3948" s="22">
        <v>13</v>
      </c>
      <c r="H3948" s="22">
        <v>22</v>
      </c>
      <c r="I3948" s="142"/>
      <c r="J3948" s="142"/>
      <c r="M3948" s="11"/>
    </row>
    <row r="3949" spans="1:13" x14ac:dyDescent="0.25">
      <c r="A3949" s="11"/>
      <c r="F3949" s="21">
        <v>6</v>
      </c>
      <c r="G3949" s="22">
        <v>13</v>
      </c>
      <c r="H3949" s="22">
        <v>23</v>
      </c>
      <c r="I3949" s="142"/>
      <c r="J3949" s="142"/>
      <c r="M3949" s="11"/>
    </row>
    <row r="3950" spans="1:13" x14ac:dyDescent="0.25">
      <c r="A3950" s="11"/>
      <c r="F3950" s="21">
        <v>6</v>
      </c>
      <c r="G3950" s="22">
        <v>13</v>
      </c>
      <c r="H3950" s="22">
        <v>24</v>
      </c>
      <c r="I3950" s="142"/>
      <c r="J3950" s="142"/>
      <c r="M3950" s="11"/>
    </row>
    <row r="3951" spans="1:13" x14ac:dyDescent="0.25">
      <c r="A3951" s="11"/>
      <c r="F3951" s="21">
        <v>6</v>
      </c>
      <c r="G3951" s="22">
        <v>14</v>
      </c>
      <c r="H3951" s="22">
        <v>1</v>
      </c>
      <c r="I3951" s="142"/>
      <c r="J3951" s="142"/>
      <c r="M3951" s="11"/>
    </row>
    <row r="3952" spans="1:13" x14ac:dyDescent="0.25">
      <c r="A3952" s="11"/>
      <c r="F3952" s="21">
        <v>6</v>
      </c>
      <c r="G3952" s="22">
        <v>14</v>
      </c>
      <c r="H3952" s="22">
        <v>2</v>
      </c>
      <c r="I3952" s="142"/>
      <c r="J3952" s="142"/>
      <c r="M3952" s="11"/>
    </row>
    <row r="3953" spans="1:13" x14ac:dyDescent="0.25">
      <c r="A3953" s="11"/>
      <c r="F3953" s="21">
        <v>6</v>
      </c>
      <c r="G3953" s="22">
        <v>14</v>
      </c>
      <c r="H3953" s="22">
        <v>3</v>
      </c>
      <c r="I3953" s="142"/>
      <c r="J3953" s="142"/>
      <c r="M3953" s="11"/>
    </row>
    <row r="3954" spans="1:13" x14ac:dyDescent="0.25">
      <c r="A3954" s="11"/>
      <c r="F3954" s="21">
        <v>6</v>
      </c>
      <c r="G3954" s="22">
        <v>14</v>
      </c>
      <c r="H3954" s="22">
        <v>4</v>
      </c>
      <c r="I3954" s="142"/>
      <c r="J3954" s="142"/>
      <c r="M3954" s="11"/>
    </row>
    <row r="3955" spans="1:13" x14ac:dyDescent="0.25">
      <c r="A3955" s="11"/>
      <c r="F3955" s="21">
        <v>6</v>
      </c>
      <c r="G3955" s="22">
        <v>14</v>
      </c>
      <c r="H3955" s="22">
        <v>5</v>
      </c>
      <c r="I3955" s="142"/>
      <c r="J3955" s="142"/>
      <c r="M3955" s="11"/>
    </row>
    <row r="3956" spans="1:13" x14ac:dyDescent="0.25">
      <c r="A3956" s="11"/>
      <c r="F3956" s="21">
        <v>6</v>
      </c>
      <c r="G3956" s="22">
        <v>14</v>
      </c>
      <c r="H3956" s="22">
        <v>6</v>
      </c>
      <c r="I3956" s="142"/>
      <c r="J3956" s="142"/>
      <c r="M3956" s="11"/>
    </row>
    <row r="3957" spans="1:13" x14ac:dyDescent="0.25">
      <c r="A3957" s="11"/>
      <c r="F3957" s="21">
        <v>6</v>
      </c>
      <c r="G3957" s="22">
        <v>14</v>
      </c>
      <c r="H3957" s="22">
        <v>7</v>
      </c>
      <c r="I3957" s="142"/>
      <c r="J3957" s="142"/>
      <c r="M3957" s="11"/>
    </row>
    <row r="3958" spans="1:13" x14ac:dyDescent="0.25">
      <c r="A3958" s="11"/>
      <c r="F3958" s="21">
        <v>6</v>
      </c>
      <c r="G3958" s="22">
        <v>14</v>
      </c>
      <c r="H3958" s="22">
        <v>8</v>
      </c>
      <c r="I3958" s="142"/>
      <c r="J3958" s="142"/>
      <c r="M3958" s="11"/>
    </row>
    <row r="3959" spans="1:13" x14ac:dyDescent="0.25">
      <c r="A3959" s="11"/>
      <c r="F3959" s="21">
        <v>6</v>
      </c>
      <c r="G3959" s="22">
        <v>14</v>
      </c>
      <c r="H3959" s="22">
        <v>9</v>
      </c>
      <c r="I3959" s="142"/>
      <c r="J3959" s="142"/>
      <c r="M3959" s="11"/>
    </row>
    <row r="3960" spans="1:13" x14ac:dyDescent="0.25">
      <c r="A3960" s="11"/>
      <c r="F3960" s="21">
        <v>6</v>
      </c>
      <c r="G3960" s="22">
        <v>14</v>
      </c>
      <c r="H3960" s="22">
        <v>10</v>
      </c>
      <c r="I3960" s="142"/>
      <c r="J3960" s="142"/>
      <c r="M3960" s="11"/>
    </row>
    <row r="3961" spans="1:13" x14ac:dyDescent="0.25">
      <c r="A3961" s="11"/>
      <c r="F3961" s="21">
        <v>6</v>
      </c>
      <c r="G3961" s="22">
        <v>14</v>
      </c>
      <c r="H3961" s="22">
        <v>11</v>
      </c>
      <c r="I3961" s="142"/>
      <c r="J3961" s="142"/>
      <c r="M3961" s="11"/>
    </row>
    <row r="3962" spans="1:13" x14ac:dyDescent="0.25">
      <c r="A3962" s="11"/>
      <c r="F3962" s="21">
        <v>6</v>
      </c>
      <c r="G3962" s="22">
        <v>14</v>
      </c>
      <c r="H3962" s="22">
        <v>12</v>
      </c>
      <c r="I3962" s="142"/>
      <c r="J3962" s="142"/>
      <c r="M3962" s="11"/>
    </row>
    <row r="3963" spans="1:13" x14ac:dyDescent="0.25">
      <c r="A3963" s="11"/>
      <c r="F3963" s="21">
        <v>6</v>
      </c>
      <c r="G3963" s="22">
        <v>14</v>
      </c>
      <c r="H3963" s="22">
        <v>13</v>
      </c>
      <c r="I3963" s="142"/>
      <c r="J3963" s="142"/>
      <c r="M3963" s="11"/>
    </row>
    <row r="3964" spans="1:13" x14ac:dyDescent="0.25">
      <c r="A3964" s="11"/>
      <c r="F3964" s="21">
        <v>6</v>
      </c>
      <c r="G3964" s="22">
        <v>14</v>
      </c>
      <c r="H3964" s="22">
        <v>14</v>
      </c>
      <c r="I3964" s="142"/>
      <c r="J3964" s="142"/>
      <c r="M3964" s="11"/>
    </row>
    <row r="3965" spans="1:13" x14ac:dyDescent="0.25">
      <c r="A3965" s="11"/>
      <c r="F3965" s="21">
        <v>6</v>
      </c>
      <c r="G3965" s="22">
        <v>14</v>
      </c>
      <c r="H3965" s="22">
        <v>15</v>
      </c>
      <c r="I3965" s="142"/>
      <c r="J3965" s="142"/>
      <c r="M3965" s="11"/>
    </row>
    <row r="3966" spans="1:13" x14ac:dyDescent="0.25">
      <c r="A3966" s="11"/>
      <c r="F3966" s="21">
        <v>6</v>
      </c>
      <c r="G3966" s="22">
        <v>14</v>
      </c>
      <c r="H3966" s="22">
        <v>16</v>
      </c>
      <c r="I3966" s="142"/>
      <c r="J3966" s="142"/>
      <c r="M3966" s="11"/>
    </row>
    <row r="3967" spans="1:13" x14ac:dyDescent="0.25">
      <c r="A3967" s="11"/>
      <c r="F3967" s="21">
        <v>6</v>
      </c>
      <c r="G3967" s="22">
        <v>14</v>
      </c>
      <c r="H3967" s="22">
        <v>17</v>
      </c>
      <c r="I3967" s="142"/>
      <c r="J3967" s="142"/>
      <c r="M3967" s="11"/>
    </row>
    <row r="3968" spans="1:13" x14ac:dyDescent="0.25">
      <c r="A3968" s="11"/>
      <c r="F3968" s="21">
        <v>6</v>
      </c>
      <c r="G3968" s="22">
        <v>14</v>
      </c>
      <c r="H3968" s="22">
        <v>18</v>
      </c>
      <c r="I3968" s="142"/>
      <c r="J3968" s="142"/>
      <c r="M3968" s="11"/>
    </row>
    <row r="3969" spans="1:13" x14ac:dyDescent="0.25">
      <c r="A3969" s="11"/>
      <c r="F3969" s="21">
        <v>6</v>
      </c>
      <c r="G3969" s="22">
        <v>14</v>
      </c>
      <c r="H3969" s="22">
        <v>19</v>
      </c>
      <c r="I3969" s="142"/>
      <c r="J3969" s="142"/>
      <c r="M3969" s="11"/>
    </row>
    <row r="3970" spans="1:13" x14ac:dyDescent="0.25">
      <c r="A3970" s="11"/>
      <c r="F3970" s="21">
        <v>6</v>
      </c>
      <c r="G3970" s="22">
        <v>14</v>
      </c>
      <c r="H3970" s="22">
        <v>20</v>
      </c>
      <c r="I3970" s="142"/>
      <c r="J3970" s="142"/>
      <c r="M3970" s="11"/>
    </row>
    <row r="3971" spans="1:13" x14ac:dyDescent="0.25">
      <c r="A3971" s="11"/>
      <c r="F3971" s="21">
        <v>6</v>
      </c>
      <c r="G3971" s="22">
        <v>14</v>
      </c>
      <c r="H3971" s="22">
        <v>21</v>
      </c>
      <c r="I3971" s="142"/>
      <c r="J3971" s="142"/>
      <c r="M3971" s="11"/>
    </row>
    <row r="3972" spans="1:13" x14ac:dyDescent="0.25">
      <c r="A3972" s="11"/>
      <c r="F3972" s="21">
        <v>6</v>
      </c>
      <c r="G3972" s="22">
        <v>14</v>
      </c>
      <c r="H3972" s="22">
        <v>22</v>
      </c>
      <c r="I3972" s="142"/>
      <c r="J3972" s="142"/>
      <c r="M3972" s="11"/>
    </row>
    <row r="3973" spans="1:13" x14ac:dyDescent="0.25">
      <c r="A3973" s="11"/>
      <c r="F3973" s="21">
        <v>6</v>
      </c>
      <c r="G3973" s="22">
        <v>14</v>
      </c>
      <c r="H3973" s="22">
        <v>23</v>
      </c>
      <c r="I3973" s="142"/>
      <c r="J3973" s="142"/>
      <c r="M3973" s="11"/>
    </row>
    <row r="3974" spans="1:13" x14ac:dyDescent="0.25">
      <c r="A3974" s="11"/>
      <c r="F3974" s="21">
        <v>6</v>
      </c>
      <c r="G3974" s="22">
        <v>14</v>
      </c>
      <c r="H3974" s="22">
        <v>24</v>
      </c>
      <c r="I3974" s="142"/>
      <c r="J3974" s="142"/>
      <c r="M3974" s="11"/>
    </row>
    <row r="3975" spans="1:13" x14ac:dyDescent="0.25">
      <c r="A3975" s="11"/>
      <c r="F3975" s="21">
        <v>6</v>
      </c>
      <c r="G3975" s="22">
        <v>15</v>
      </c>
      <c r="H3975" s="22">
        <v>1</v>
      </c>
      <c r="I3975" s="142"/>
      <c r="J3975" s="142"/>
      <c r="M3975" s="11"/>
    </row>
    <row r="3976" spans="1:13" x14ac:dyDescent="0.25">
      <c r="A3976" s="11"/>
      <c r="F3976" s="21">
        <v>6</v>
      </c>
      <c r="G3976" s="22">
        <v>15</v>
      </c>
      <c r="H3976" s="22">
        <v>2</v>
      </c>
      <c r="I3976" s="142"/>
      <c r="J3976" s="142"/>
      <c r="M3976" s="11"/>
    </row>
    <row r="3977" spans="1:13" x14ac:dyDescent="0.25">
      <c r="A3977" s="11"/>
      <c r="F3977" s="21">
        <v>6</v>
      </c>
      <c r="G3977" s="22">
        <v>15</v>
      </c>
      <c r="H3977" s="22">
        <v>3</v>
      </c>
      <c r="I3977" s="142"/>
      <c r="J3977" s="142"/>
      <c r="M3977" s="11"/>
    </row>
    <row r="3978" spans="1:13" x14ac:dyDescent="0.25">
      <c r="A3978" s="11"/>
      <c r="F3978" s="21">
        <v>6</v>
      </c>
      <c r="G3978" s="22">
        <v>15</v>
      </c>
      <c r="H3978" s="22">
        <v>4</v>
      </c>
      <c r="I3978" s="142"/>
      <c r="J3978" s="142"/>
      <c r="M3978" s="11"/>
    </row>
    <row r="3979" spans="1:13" x14ac:dyDescent="0.25">
      <c r="A3979" s="11"/>
      <c r="F3979" s="21">
        <v>6</v>
      </c>
      <c r="G3979" s="22">
        <v>15</v>
      </c>
      <c r="H3979" s="22">
        <v>5</v>
      </c>
      <c r="I3979" s="142"/>
      <c r="J3979" s="142"/>
      <c r="M3979" s="11"/>
    </row>
    <row r="3980" spans="1:13" x14ac:dyDescent="0.25">
      <c r="A3980" s="11"/>
      <c r="F3980" s="21">
        <v>6</v>
      </c>
      <c r="G3980" s="22">
        <v>15</v>
      </c>
      <c r="H3980" s="22">
        <v>6</v>
      </c>
      <c r="I3980" s="142"/>
      <c r="J3980" s="142"/>
      <c r="M3980" s="11"/>
    </row>
    <row r="3981" spans="1:13" x14ac:dyDescent="0.25">
      <c r="A3981" s="11"/>
      <c r="F3981" s="21">
        <v>6</v>
      </c>
      <c r="G3981" s="22">
        <v>15</v>
      </c>
      <c r="H3981" s="22">
        <v>7</v>
      </c>
      <c r="I3981" s="142"/>
      <c r="J3981" s="142"/>
      <c r="M3981" s="11"/>
    </row>
    <row r="3982" spans="1:13" x14ac:dyDescent="0.25">
      <c r="A3982" s="11"/>
      <c r="F3982" s="21">
        <v>6</v>
      </c>
      <c r="G3982" s="22">
        <v>15</v>
      </c>
      <c r="H3982" s="22">
        <v>8</v>
      </c>
      <c r="I3982" s="142"/>
      <c r="J3982" s="142"/>
      <c r="M3982" s="11"/>
    </row>
    <row r="3983" spans="1:13" x14ac:dyDescent="0.25">
      <c r="A3983" s="11"/>
      <c r="F3983" s="21">
        <v>6</v>
      </c>
      <c r="G3983" s="22">
        <v>15</v>
      </c>
      <c r="H3983" s="22">
        <v>9</v>
      </c>
      <c r="I3983" s="142"/>
      <c r="J3983" s="142"/>
      <c r="M3983" s="11"/>
    </row>
    <row r="3984" spans="1:13" x14ac:dyDescent="0.25">
      <c r="A3984" s="11"/>
      <c r="F3984" s="21">
        <v>6</v>
      </c>
      <c r="G3984" s="22">
        <v>15</v>
      </c>
      <c r="H3984" s="22">
        <v>10</v>
      </c>
      <c r="I3984" s="142"/>
      <c r="J3984" s="142"/>
      <c r="M3984" s="11"/>
    </row>
    <row r="3985" spans="1:13" x14ac:dyDescent="0.25">
      <c r="A3985" s="11"/>
      <c r="F3985" s="21">
        <v>6</v>
      </c>
      <c r="G3985" s="22">
        <v>15</v>
      </c>
      <c r="H3985" s="22">
        <v>11</v>
      </c>
      <c r="I3985" s="142"/>
      <c r="J3985" s="142"/>
      <c r="M3985" s="11"/>
    </row>
    <row r="3986" spans="1:13" x14ac:dyDescent="0.25">
      <c r="A3986" s="11"/>
      <c r="F3986" s="21">
        <v>6</v>
      </c>
      <c r="G3986" s="22">
        <v>15</v>
      </c>
      <c r="H3986" s="22">
        <v>12</v>
      </c>
      <c r="I3986" s="142"/>
      <c r="J3986" s="142"/>
      <c r="M3986" s="11"/>
    </row>
    <row r="3987" spans="1:13" x14ac:dyDescent="0.25">
      <c r="A3987" s="11"/>
      <c r="F3987" s="21">
        <v>6</v>
      </c>
      <c r="G3987" s="22">
        <v>15</v>
      </c>
      <c r="H3987" s="22">
        <v>13</v>
      </c>
      <c r="I3987" s="142"/>
      <c r="J3987" s="142"/>
      <c r="M3987" s="11"/>
    </row>
    <row r="3988" spans="1:13" x14ac:dyDescent="0.25">
      <c r="A3988" s="11"/>
      <c r="F3988" s="21">
        <v>6</v>
      </c>
      <c r="G3988" s="22">
        <v>15</v>
      </c>
      <c r="H3988" s="22">
        <v>14</v>
      </c>
      <c r="I3988" s="142"/>
      <c r="J3988" s="142"/>
      <c r="M3988" s="11"/>
    </row>
    <row r="3989" spans="1:13" x14ac:dyDescent="0.25">
      <c r="A3989" s="11"/>
      <c r="F3989" s="21">
        <v>6</v>
      </c>
      <c r="G3989" s="22">
        <v>15</v>
      </c>
      <c r="H3989" s="22">
        <v>15</v>
      </c>
      <c r="I3989" s="142"/>
      <c r="J3989" s="142"/>
      <c r="M3989" s="11"/>
    </row>
    <row r="3990" spans="1:13" x14ac:dyDescent="0.25">
      <c r="A3990" s="11"/>
      <c r="F3990" s="21">
        <v>6</v>
      </c>
      <c r="G3990" s="22">
        <v>15</v>
      </c>
      <c r="H3990" s="22">
        <v>16</v>
      </c>
      <c r="I3990" s="142"/>
      <c r="J3990" s="142"/>
      <c r="M3990" s="11"/>
    </row>
    <row r="3991" spans="1:13" x14ac:dyDescent="0.25">
      <c r="A3991" s="11"/>
      <c r="F3991" s="21">
        <v>6</v>
      </c>
      <c r="G3991" s="22">
        <v>15</v>
      </c>
      <c r="H3991" s="22">
        <v>17</v>
      </c>
      <c r="I3991" s="142"/>
      <c r="J3991" s="142"/>
      <c r="M3991" s="11"/>
    </row>
    <row r="3992" spans="1:13" x14ac:dyDescent="0.25">
      <c r="A3992" s="11"/>
      <c r="F3992" s="21">
        <v>6</v>
      </c>
      <c r="G3992" s="22">
        <v>15</v>
      </c>
      <c r="H3992" s="22">
        <v>18</v>
      </c>
      <c r="I3992" s="142"/>
      <c r="J3992" s="142"/>
      <c r="M3992" s="11"/>
    </row>
    <row r="3993" spans="1:13" x14ac:dyDescent="0.25">
      <c r="A3993" s="11"/>
      <c r="F3993" s="21">
        <v>6</v>
      </c>
      <c r="G3993" s="22">
        <v>15</v>
      </c>
      <c r="H3993" s="22">
        <v>19</v>
      </c>
      <c r="I3993" s="142"/>
      <c r="J3993" s="142"/>
      <c r="M3993" s="11"/>
    </row>
    <row r="3994" spans="1:13" x14ac:dyDescent="0.25">
      <c r="A3994" s="11"/>
      <c r="F3994" s="21">
        <v>6</v>
      </c>
      <c r="G3994" s="22">
        <v>15</v>
      </c>
      <c r="H3994" s="22">
        <v>20</v>
      </c>
      <c r="I3994" s="142"/>
      <c r="J3994" s="142"/>
      <c r="M3994" s="11"/>
    </row>
    <row r="3995" spans="1:13" x14ac:dyDescent="0.25">
      <c r="A3995" s="11"/>
      <c r="F3995" s="21">
        <v>6</v>
      </c>
      <c r="G3995" s="22">
        <v>15</v>
      </c>
      <c r="H3995" s="22">
        <v>21</v>
      </c>
      <c r="I3995" s="142"/>
      <c r="J3995" s="142"/>
      <c r="M3995" s="11"/>
    </row>
    <row r="3996" spans="1:13" x14ac:dyDescent="0.25">
      <c r="A3996" s="11"/>
      <c r="F3996" s="21">
        <v>6</v>
      </c>
      <c r="G3996" s="22">
        <v>15</v>
      </c>
      <c r="H3996" s="22">
        <v>22</v>
      </c>
      <c r="I3996" s="142"/>
      <c r="J3996" s="142"/>
      <c r="M3996" s="11"/>
    </row>
    <row r="3997" spans="1:13" x14ac:dyDescent="0.25">
      <c r="A3997" s="11"/>
      <c r="F3997" s="21">
        <v>6</v>
      </c>
      <c r="G3997" s="22">
        <v>15</v>
      </c>
      <c r="H3997" s="22">
        <v>23</v>
      </c>
      <c r="I3997" s="142"/>
      <c r="J3997" s="142"/>
      <c r="M3997" s="11"/>
    </row>
    <row r="3998" spans="1:13" x14ac:dyDescent="0.25">
      <c r="A3998" s="11"/>
      <c r="F3998" s="21">
        <v>6</v>
      </c>
      <c r="G3998" s="22">
        <v>15</v>
      </c>
      <c r="H3998" s="22">
        <v>24</v>
      </c>
      <c r="I3998" s="142"/>
      <c r="J3998" s="142"/>
      <c r="M3998" s="11"/>
    </row>
    <row r="3999" spans="1:13" x14ac:dyDescent="0.25">
      <c r="A3999" s="11"/>
      <c r="F3999" s="21">
        <v>6</v>
      </c>
      <c r="G3999" s="22">
        <v>16</v>
      </c>
      <c r="H3999" s="22">
        <v>1</v>
      </c>
      <c r="I3999" s="142"/>
      <c r="J3999" s="142"/>
      <c r="M3999" s="11"/>
    </row>
    <row r="4000" spans="1:13" x14ac:dyDescent="0.25">
      <c r="A4000" s="11"/>
      <c r="F4000" s="21">
        <v>6</v>
      </c>
      <c r="G4000" s="22">
        <v>16</v>
      </c>
      <c r="H4000" s="22">
        <v>2</v>
      </c>
      <c r="I4000" s="142"/>
      <c r="J4000" s="142"/>
      <c r="M4000" s="11"/>
    </row>
    <row r="4001" spans="1:13" x14ac:dyDescent="0.25">
      <c r="A4001" s="11"/>
      <c r="F4001" s="21">
        <v>6</v>
      </c>
      <c r="G4001" s="22">
        <v>16</v>
      </c>
      <c r="H4001" s="22">
        <v>3</v>
      </c>
      <c r="I4001" s="142"/>
      <c r="J4001" s="142"/>
      <c r="M4001" s="11"/>
    </row>
    <row r="4002" spans="1:13" x14ac:dyDescent="0.25">
      <c r="A4002" s="11"/>
      <c r="F4002" s="21">
        <v>6</v>
      </c>
      <c r="G4002" s="22">
        <v>16</v>
      </c>
      <c r="H4002" s="22">
        <v>4</v>
      </c>
      <c r="I4002" s="142"/>
      <c r="J4002" s="142"/>
      <c r="M4002" s="11"/>
    </row>
    <row r="4003" spans="1:13" x14ac:dyDescent="0.25">
      <c r="A4003" s="11"/>
      <c r="F4003" s="21">
        <v>6</v>
      </c>
      <c r="G4003" s="22">
        <v>16</v>
      </c>
      <c r="H4003" s="22">
        <v>5</v>
      </c>
      <c r="I4003" s="142"/>
      <c r="J4003" s="142"/>
      <c r="M4003" s="11"/>
    </row>
    <row r="4004" spans="1:13" x14ac:dyDescent="0.25">
      <c r="A4004" s="11"/>
      <c r="F4004" s="21">
        <v>6</v>
      </c>
      <c r="G4004" s="22">
        <v>16</v>
      </c>
      <c r="H4004" s="22">
        <v>6</v>
      </c>
      <c r="I4004" s="142"/>
      <c r="J4004" s="142"/>
      <c r="M4004" s="11"/>
    </row>
    <row r="4005" spans="1:13" x14ac:dyDescent="0.25">
      <c r="A4005" s="11"/>
      <c r="F4005" s="21">
        <v>6</v>
      </c>
      <c r="G4005" s="22">
        <v>16</v>
      </c>
      <c r="H4005" s="22">
        <v>7</v>
      </c>
      <c r="I4005" s="142"/>
      <c r="J4005" s="142"/>
      <c r="M4005" s="11"/>
    </row>
    <row r="4006" spans="1:13" x14ac:dyDescent="0.25">
      <c r="A4006" s="11"/>
      <c r="F4006" s="21">
        <v>6</v>
      </c>
      <c r="G4006" s="22">
        <v>16</v>
      </c>
      <c r="H4006" s="22">
        <v>8</v>
      </c>
      <c r="I4006" s="142"/>
      <c r="J4006" s="142"/>
      <c r="M4006" s="11"/>
    </row>
    <row r="4007" spans="1:13" x14ac:dyDescent="0.25">
      <c r="A4007" s="11"/>
      <c r="F4007" s="21">
        <v>6</v>
      </c>
      <c r="G4007" s="22">
        <v>16</v>
      </c>
      <c r="H4007" s="22">
        <v>9</v>
      </c>
      <c r="I4007" s="142"/>
      <c r="J4007" s="142"/>
      <c r="M4007" s="11"/>
    </row>
    <row r="4008" spans="1:13" x14ac:dyDescent="0.25">
      <c r="A4008" s="11"/>
      <c r="F4008" s="21">
        <v>6</v>
      </c>
      <c r="G4008" s="22">
        <v>16</v>
      </c>
      <c r="H4008" s="22">
        <v>10</v>
      </c>
      <c r="I4008" s="142"/>
      <c r="J4008" s="142"/>
      <c r="M4008" s="11"/>
    </row>
    <row r="4009" spans="1:13" x14ac:dyDescent="0.25">
      <c r="A4009" s="11"/>
      <c r="F4009" s="21">
        <v>6</v>
      </c>
      <c r="G4009" s="22">
        <v>16</v>
      </c>
      <c r="H4009" s="22">
        <v>11</v>
      </c>
      <c r="I4009" s="142"/>
      <c r="J4009" s="142"/>
      <c r="M4009" s="11"/>
    </row>
    <row r="4010" spans="1:13" x14ac:dyDescent="0.25">
      <c r="A4010" s="11"/>
      <c r="F4010" s="21">
        <v>6</v>
      </c>
      <c r="G4010" s="22">
        <v>16</v>
      </c>
      <c r="H4010" s="22">
        <v>12</v>
      </c>
      <c r="I4010" s="142"/>
      <c r="J4010" s="142"/>
      <c r="M4010" s="11"/>
    </row>
    <row r="4011" spans="1:13" x14ac:dyDescent="0.25">
      <c r="A4011" s="11"/>
      <c r="F4011" s="21">
        <v>6</v>
      </c>
      <c r="G4011" s="22">
        <v>16</v>
      </c>
      <c r="H4011" s="22">
        <v>13</v>
      </c>
      <c r="I4011" s="142"/>
      <c r="J4011" s="142"/>
      <c r="M4011" s="11"/>
    </row>
    <row r="4012" spans="1:13" x14ac:dyDescent="0.25">
      <c r="A4012" s="11"/>
      <c r="F4012" s="21">
        <v>6</v>
      </c>
      <c r="G4012" s="22">
        <v>16</v>
      </c>
      <c r="H4012" s="22">
        <v>14</v>
      </c>
      <c r="I4012" s="142"/>
      <c r="J4012" s="142"/>
      <c r="M4012" s="11"/>
    </row>
    <row r="4013" spans="1:13" x14ac:dyDescent="0.25">
      <c r="A4013" s="11"/>
      <c r="F4013" s="21">
        <v>6</v>
      </c>
      <c r="G4013" s="22">
        <v>16</v>
      </c>
      <c r="H4013" s="22">
        <v>15</v>
      </c>
      <c r="I4013" s="142"/>
      <c r="J4013" s="142"/>
      <c r="M4013" s="11"/>
    </row>
    <row r="4014" spans="1:13" x14ac:dyDescent="0.25">
      <c r="A4014" s="11"/>
      <c r="F4014" s="21">
        <v>6</v>
      </c>
      <c r="G4014" s="22">
        <v>16</v>
      </c>
      <c r="H4014" s="22">
        <v>16</v>
      </c>
      <c r="I4014" s="142"/>
      <c r="J4014" s="142"/>
      <c r="M4014" s="11"/>
    </row>
    <row r="4015" spans="1:13" x14ac:dyDescent="0.25">
      <c r="A4015" s="11"/>
      <c r="F4015" s="21">
        <v>6</v>
      </c>
      <c r="G4015" s="22">
        <v>16</v>
      </c>
      <c r="H4015" s="22">
        <v>17</v>
      </c>
      <c r="I4015" s="142"/>
      <c r="J4015" s="142"/>
      <c r="M4015" s="11"/>
    </row>
    <row r="4016" spans="1:13" x14ac:dyDescent="0.25">
      <c r="A4016" s="11"/>
      <c r="F4016" s="21">
        <v>6</v>
      </c>
      <c r="G4016" s="22">
        <v>16</v>
      </c>
      <c r="H4016" s="22">
        <v>18</v>
      </c>
      <c r="I4016" s="142"/>
      <c r="J4016" s="142"/>
      <c r="M4016" s="11"/>
    </row>
    <row r="4017" spans="1:13" x14ac:dyDescent="0.25">
      <c r="A4017" s="11"/>
      <c r="F4017" s="21">
        <v>6</v>
      </c>
      <c r="G4017" s="22">
        <v>16</v>
      </c>
      <c r="H4017" s="22">
        <v>19</v>
      </c>
      <c r="I4017" s="142"/>
      <c r="J4017" s="142"/>
      <c r="M4017" s="11"/>
    </row>
    <row r="4018" spans="1:13" x14ac:dyDescent="0.25">
      <c r="A4018" s="11"/>
      <c r="F4018" s="21">
        <v>6</v>
      </c>
      <c r="G4018" s="22">
        <v>16</v>
      </c>
      <c r="H4018" s="22">
        <v>20</v>
      </c>
      <c r="I4018" s="142"/>
      <c r="J4018" s="142"/>
      <c r="M4018" s="11"/>
    </row>
    <row r="4019" spans="1:13" x14ac:dyDescent="0.25">
      <c r="A4019" s="11"/>
      <c r="F4019" s="21">
        <v>6</v>
      </c>
      <c r="G4019" s="22">
        <v>16</v>
      </c>
      <c r="H4019" s="22">
        <v>21</v>
      </c>
      <c r="I4019" s="142"/>
      <c r="J4019" s="142"/>
      <c r="M4019" s="11"/>
    </row>
    <row r="4020" spans="1:13" x14ac:dyDescent="0.25">
      <c r="A4020" s="11"/>
      <c r="F4020" s="21">
        <v>6</v>
      </c>
      <c r="G4020" s="22">
        <v>16</v>
      </c>
      <c r="H4020" s="22">
        <v>22</v>
      </c>
      <c r="I4020" s="142"/>
      <c r="J4020" s="142"/>
      <c r="M4020" s="11"/>
    </row>
    <row r="4021" spans="1:13" x14ac:dyDescent="0.25">
      <c r="A4021" s="11"/>
      <c r="F4021" s="21">
        <v>6</v>
      </c>
      <c r="G4021" s="22">
        <v>16</v>
      </c>
      <c r="H4021" s="22">
        <v>23</v>
      </c>
      <c r="I4021" s="142"/>
      <c r="J4021" s="142"/>
      <c r="M4021" s="11"/>
    </row>
    <row r="4022" spans="1:13" x14ac:dyDescent="0.25">
      <c r="A4022" s="11"/>
      <c r="F4022" s="21">
        <v>6</v>
      </c>
      <c r="G4022" s="22">
        <v>16</v>
      </c>
      <c r="H4022" s="22">
        <v>24</v>
      </c>
      <c r="I4022" s="142"/>
      <c r="J4022" s="142"/>
      <c r="M4022" s="11"/>
    </row>
    <row r="4023" spans="1:13" x14ac:dyDescent="0.25">
      <c r="A4023" s="11"/>
      <c r="F4023" s="21">
        <v>6</v>
      </c>
      <c r="G4023" s="22">
        <v>17</v>
      </c>
      <c r="H4023" s="22">
        <v>1</v>
      </c>
      <c r="I4023" s="142"/>
      <c r="J4023" s="142"/>
      <c r="M4023" s="11"/>
    </row>
    <row r="4024" spans="1:13" x14ac:dyDescent="0.25">
      <c r="A4024" s="11"/>
      <c r="F4024" s="21">
        <v>6</v>
      </c>
      <c r="G4024" s="22">
        <v>17</v>
      </c>
      <c r="H4024" s="22">
        <v>2</v>
      </c>
      <c r="I4024" s="142"/>
      <c r="J4024" s="142"/>
      <c r="M4024" s="11"/>
    </row>
    <row r="4025" spans="1:13" x14ac:dyDescent="0.25">
      <c r="A4025" s="11"/>
      <c r="F4025" s="21">
        <v>6</v>
      </c>
      <c r="G4025" s="22">
        <v>17</v>
      </c>
      <c r="H4025" s="22">
        <v>3</v>
      </c>
      <c r="I4025" s="142"/>
      <c r="J4025" s="142"/>
      <c r="M4025" s="11"/>
    </row>
    <row r="4026" spans="1:13" x14ac:dyDescent="0.25">
      <c r="A4026" s="11"/>
      <c r="F4026" s="21">
        <v>6</v>
      </c>
      <c r="G4026" s="22">
        <v>17</v>
      </c>
      <c r="H4026" s="22">
        <v>4</v>
      </c>
      <c r="I4026" s="142"/>
      <c r="J4026" s="142"/>
      <c r="M4026" s="11"/>
    </row>
    <row r="4027" spans="1:13" x14ac:dyDescent="0.25">
      <c r="A4027" s="11"/>
      <c r="F4027" s="21">
        <v>6</v>
      </c>
      <c r="G4027" s="22">
        <v>17</v>
      </c>
      <c r="H4027" s="22">
        <v>5</v>
      </c>
      <c r="I4027" s="142"/>
      <c r="J4027" s="142"/>
      <c r="M4027" s="11"/>
    </row>
    <row r="4028" spans="1:13" x14ac:dyDescent="0.25">
      <c r="A4028" s="11"/>
      <c r="F4028" s="21">
        <v>6</v>
      </c>
      <c r="G4028" s="22">
        <v>17</v>
      </c>
      <c r="H4028" s="22">
        <v>6</v>
      </c>
      <c r="I4028" s="142"/>
      <c r="J4028" s="142"/>
      <c r="M4028" s="11"/>
    </row>
    <row r="4029" spans="1:13" x14ac:dyDescent="0.25">
      <c r="A4029" s="11"/>
      <c r="F4029" s="21">
        <v>6</v>
      </c>
      <c r="G4029" s="22">
        <v>17</v>
      </c>
      <c r="H4029" s="22">
        <v>7</v>
      </c>
      <c r="I4029" s="142"/>
      <c r="J4029" s="142"/>
      <c r="M4029" s="11"/>
    </row>
    <row r="4030" spans="1:13" x14ac:dyDescent="0.25">
      <c r="A4030" s="11"/>
      <c r="F4030" s="21">
        <v>6</v>
      </c>
      <c r="G4030" s="22">
        <v>17</v>
      </c>
      <c r="H4030" s="22">
        <v>8</v>
      </c>
      <c r="I4030" s="142"/>
      <c r="J4030" s="142"/>
      <c r="M4030" s="11"/>
    </row>
    <row r="4031" spans="1:13" x14ac:dyDescent="0.25">
      <c r="A4031" s="11"/>
      <c r="F4031" s="21">
        <v>6</v>
      </c>
      <c r="G4031" s="22">
        <v>17</v>
      </c>
      <c r="H4031" s="22">
        <v>9</v>
      </c>
      <c r="I4031" s="142"/>
      <c r="J4031" s="142"/>
      <c r="M4031" s="11"/>
    </row>
    <row r="4032" spans="1:13" x14ac:dyDescent="0.25">
      <c r="A4032" s="11"/>
      <c r="F4032" s="21">
        <v>6</v>
      </c>
      <c r="G4032" s="22">
        <v>17</v>
      </c>
      <c r="H4032" s="22">
        <v>10</v>
      </c>
      <c r="I4032" s="142"/>
      <c r="J4032" s="142"/>
      <c r="M4032" s="11"/>
    </row>
    <row r="4033" spans="1:13" x14ac:dyDescent="0.25">
      <c r="A4033" s="11"/>
      <c r="F4033" s="21">
        <v>6</v>
      </c>
      <c r="G4033" s="22">
        <v>17</v>
      </c>
      <c r="H4033" s="22">
        <v>11</v>
      </c>
      <c r="I4033" s="142"/>
      <c r="J4033" s="142"/>
      <c r="M4033" s="11"/>
    </row>
    <row r="4034" spans="1:13" x14ac:dyDescent="0.25">
      <c r="A4034" s="11"/>
      <c r="F4034" s="21">
        <v>6</v>
      </c>
      <c r="G4034" s="22">
        <v>17</v>
      </c>
      <c r="H4034" s="22">
        <v>12</v>
      </c>
      <c r="I4034" s="142"/>
      <c r="J4034" s="142"/>
      <c r="M4034" s="11"/>
    </row>
    <row r="4035" spans="1:13" x14ac:dyDescent="0.25">
      <c r="A4035" s="11"/>
      <c r="F4035" s="21">
        <v>6</v>
      </c>
      <c r="G4035" s="22">
        <v>17</v>
      </c>
      <c r="H4035" s="22">
        <v>13</v>
      </c>
      <c r="I4035" s="142"/>
      <c r="J4035" s="142"/>
      <c r="M4035" s="11"/>
    </row>
    <row r="4036" spans="1:13" x14ac:dyDescent="0.25">
      <c r="A4036" s="11"/>
      <c r="F4036" s="21">
        <v>6</v>
      </c>
      <c r="G4036" s="22">
        <v>17</v>
      </c>
      <c r="H4036" s="22">
        <v>14</v>
      </c>
      <c r="I4036" s="142"/>
      <c r="J4036" s="142"/>
      <c r="M4036" s="11"/>
    </row>
    <row r="4037" spans="1:13" x14ac:dyDescent="0.25">
      <c r="A4037" s="11"/>
      <c r="F4037" s="21">
        <v>6</v>
      </c>
      <c r="G4037" s="22">
        <v>17</v>
      </c>
      <c r="H4037" s="22">
        <v>15</v>
      </c>
      <c r="I4037" s="142"/>
      <c r="J4037" s="142"/>
      <c r="M4037" s="11"/>
    </row>
    <row r="4038" spans="1:13" x14ac:dyDescent="0.25">
      <c r="A4038" s="11"/>
      <c r="F4038" s="21">
        <v>6</v>
      </c>
      <c r="G4038" s="22">
        <v>17</v>
      </c>
      <c r="H4038" s="22">
        <v>16</v>
      </c>
      <c r="I4038" s="142"/>
      <c r="J4038" s="142"/>
      <c r="M4038" s="11"/>
    </row>
    <row r="4039" spans="1:13" x14ac:dyDescent="0.25">
      <c r="A4039" s="11"/>
      <c r="F4039" s="21">
        <v>6</v>
      </c>
      <c r="G4039" s="22">
        <v>17</v>
      </c>
      <c r="H4039" s="22">
        <v>17</v>
      </c>
      <c r="I4039" s="142"/>
      <c r="J4039" s="142"/>
      <c r="M4039" s="11"/>
    </row>
    <row r="4040" spans="1:13" x14ac:dyDescent="0.25">
      <c r="A4040" s="11"/>
      <c r="F4040" s="21">
        <v>6</v>
      </c>
      <c r="G4040" s="22">
        <v>17</v>
      </c>
      <c r="H4040" s="22">
        <v>18</v>
      </c>
      <c r="I4040" s="142"/>
      <c r="J4040" s="142"/>
      <c r="M4040" s="11"/>
    </row>
    <row r="4041" spans="1:13" x14ac:dyDescent="0.25">
      <c r="A4041" s="11"/>
      <c r="F4041" s="21">
        <v>6</v>
      </c>
      <c r="G4041" s="22">
        <v>17</v>
      </c>
      <c r="H4041" s="22">
        <v>19</v>
      </c>
      <c r="I4041" s="142"/>
      <c r="J4041" s="142"/>
      <c r="M4041" s="11"/>
    </row>
    <row r="4042" spans="1:13" x14ac:dyDescent="0.25">
      <c r="A4042" s="11"/>
      <c r="F4042" s="21">
        <v>6</v>
      </c>
      <c r="G4042" s="22">
        <v>17</v>
      </c>
      <c r="H4042" s="22">
        <v>20</v>
      </c>
      <c r="I4042" s="142"/>
      <c r="J4042" s="142"/>
      <c r="M4042" s="11"/>
    </row>
    <row r="4043" spans="1:13" x14ac:dyDescent="0.25">
      <c r="A4043" s="11"/>
      <c r="F4043" s="21">
        <v>6</v>
      </c>
      <c r="G4043" s="22">
        <v>17</v>
      </c>
      <c r="H4043" s="22">
        <v>21</v>
      </c>
      <c r="I4043" s="142"/>
      <c r="J4043" s="142"/>
      <c r="M4043" s="11"/>
    </row>
    <row r="4044" spans="1:13" x14ac:dyDescent="0.25">
      <c r="A4044" s="11"/>
      <c r="F4044" s="21">
        <v>6</v>
      </c>
      <c r="G4044" s="22">
        <v>17</v>
      </c>
      <c r="H4044" s="22">
        <v>22</v>
      </c>
      <c r="I4044" s="142"/>
      <c r="J4044" s="142"/>
      <c r="M4044" s="11"/>
    </row>
    <row r="4045" spans="1:13" x14ac:dyDescent="0.25">
      <c r="A4045" s="11"/>
      <c r="F4045" s="21">
        <v>6</v>
      </c>
      <c r="G4045" s="22">
        <v>17</v>
      </c>
      <c r="H4045" s="22">
        <v>23</v>
      </c>
      <c r="I4045" s="142"/>
      <c r="J4045" s="142"/>
      <c r="M4045" s="11"/>
    </row>
    <row r="4046" spans="1:13" x14ac:dyDescent="0.25">
      <c r="A4046" s="11"/>
      <c r="F4046" s="21">
        <v>6</v>
      </c>
      <c r="G4046" s="22">
        <v>17</v>
      </c>
      <c r="H4046" s="22">
        <v>24</v>
      </c>
      <c r="I4046" s="142"/>
      <c r="J4046" s="142"/>
      <c r="M4046" s="11"/>
    </row>
    <row r="4047" spans="1:13" x14ac:dyDescent="0.25">
      <c r="A4047" s="11"/>
      <c r="F4047" s="21">
        <v>6</v>
      </c>
      <c r="G4047" s="22">
        <v>18</v>
      </c>
      <c r="H4047" s="22">
        <v>1</v>
      </c>
      <c r="I4047" s="142"/>
      <c r="J4047" s="142"/>
      <c r="M4047" s="11"/>
    </row>
    <row r="4048" spans="1:13" x14ac:dyDescent="0.25">
      <c r="A4048" s="11"/>
      <c r="F4048" s="21">
        <v>6</v>
      </c>
      <c r="G4048" s="22">
        <v>18</v>
      </c>
      <c r="H4048" s="22">
        <v>2</v>
      </c>
      <c r="I4048" s="142"/>
      <c r="J4048" s="142"/>
      <c r="M4048" s="11"/>
    </row>
    <row r="4049" spans="1:13" x14ac:dyDescent="0.25">
      <c r="A4049" s="11"/>
      <c r="F4049" s="21">
        <v>6</v>
      </c>
      <c r="G4049" s="22">
        <v>18</v>
      </c>
      <c r="H4049" s="22">
        <v>3</v>
      </c>
      <c r="I4049" s="142"/>
      <c r="J4049" s="142"/>
      <c r="M4049" s="11"/>
    </row>
    <row r="4050" spans="1:13" x14ac:dyDescent="0.25">
      <c r="A4050" s="11"/>
      <c r="F4050" s="21">
        <v>6</v>
      </c>
      <c r="G4050" s="22">
        <v>18</v>
      </c>
      <c r="H4050" s="22">
        <v>4</v>
      </c>
      <c r="I4050" s="142"/>
      <c r="J4050" s="142"/>
      <c r="M4050" s="11"/>
    </row>
    <row r="4051" spans="1:13" x14ac:dyDescent="0.25">
      <c r="A4051" s="11"/>
      <c r="F4051" s="21">
        <v>6</v>
      </c>
      <c r="G4051" s="22">
        <v>18</v>
      </c>
      <c r="H4051" s="22">
        <v>5</v>
      </c>
      <c r="I4051" s="142"/>
      <c r="J4051" s="142"/>
      <c r="M4051" s="11"/>
    </row>
    <row r="4052" spans="1:13" x14ac:dyDescent="0.25">
      <c r="A4052" s="11"/>
      <c r="F4052" s="21">
        <v>6</v>
      </c>
      <c r="G4052" s="22">
        <v>18</v>
      </c>
      <c r="H4052" s="22">
        <v>6</v>
      </c>
      <c r="I4052" s="142"/>
      <c r="J4052" s="142"/>
      <c r="M4052" s="11"/>
    </row>
    <row r="4053" spans="1:13" x14ac:dyDescent="0.25">
      <c r="A4053" s="11"/>
      <c r="F4053" s="21">
        <v>6</v>
      </c>
      <c r="G4053" s="22">
        <v>18</v>
      </c>
      <c r="H4053" s="22">
        <v>7</v>
      </c>
      <c r="I4053" s="142"/>
      <c r="J4053" s="142"/>
      <c r="M4053" s="11"/>
    </row>
    <row r="4054" spans="1:13" x14ac:dyDescent="0.25">
      <c r="A4054" s="11"/>
      <c r="F4054" s="21">
        <v>6</v>
      </c>
      <c r="G4054" s="22">
        <v>18</v>
      </c>
      <c r="H4054" s="22">
        <v>8</v>
      </c>
      <c r="I4054" s="142"/>
      <c r="J4054" s="142"/>
      <c r="M4054" s="11"/>
    </row>
    <row r="4055" spans="1:13" x14ac:dyDescent="0.25">
      <c r="A4055" s="11"/>
      <c r="F4055" s="21">
        <v>6</v>
      </c>
      <c r="G4055" s="22">
        <v>18</v>
      </c>
      <c r="H4055" s="22">
        <v>9</v>
      </c>
      <c r="I4055" s="142"/>
      <c r="J4055" s="142"/>
      <c r="M4055" s="11"/>
    </row>
    <row r="4056" spans="1:13" x14ac:dyDescent="0.25">
      <c r="A4056" s="11"/>
      <c r="F4056" s="21">
        <v>6</v>
      </c>
      <c r="G4056" s="22">
        <v>18</v>
      </c>
      <c r="H4056" s="22">
        <v>10</v>
      </c>
      <c r="I4056" s="142"/>
      <c r="J4056" s="142"/>
      <c r="M4056" s="11"/>
    </row>
    <row r="4057" spans="1:13" x14ac:dyDescent="0.25">
      <c r="A4057" s="11"/>
      <c r="F4057" s="21">
        <v>6</v>
      </c>
      <c r="G4057" s="22">
        <v>18</v>
      </c>
      <c r="H4057" s="22">
        <v>11</v>
      </c>
      <c r="I4057" s="142"/>
      <c r="J4057" s="142"/>
      <c r="M4057" s="11"/>
    </row>
    <row r="4058" spans="1:13" x14ac:dyDescent="0.25">
      <c r="A4058" s="11"/>
      <c r="F4058" s="21">
        <v>6</v>
      </c>
      <c r="G4058" s="22">
        <v>18</v>
      </c>
      <c r="H4058" s="22">
        <v>12</v>
      </c>
      <c r="I4058" s="142"/>
      <c r="J4058" s="142"/>
      <c r="M4058" s="11"/>
    </row>
    <row r="4059" spans="1:13" x14ac:dyDescent="0.25">
      <c r="A4059" s="11"/>
      <c r="F4059" s="21">
        <v>6</v>
      </c>
      <c r="G4059" s="22">
        <v>18</v>
      </c>
      <c r="H4059" s="22">
        <v>13</v>
      </c>
      <c r="I4059" s="142"/>
      <c r="J4059" s="142"/>
      <c r="M4059" s="11"/>
    </row>
    <row r="4060" spans="1:13" x14ac:dyDescent="0.25">
      <c r="A4060" s="11"/>
      <c r="F4060" s="21">
        <v>6</v>
      </c>
      <c r="G4060" s="22">
        <v>18</v>
      </c>
      <c r="H4060" s="22">
        <v>14</v>
      </c>
      <c r="I4060" s="142"/>
      <c r="J4060" s="142"/>
      <c r="M4060" s="11"/>
    </row>
    <row r="4061" spans="1:13" x14ac:dyDescent="0.25">
      <c r="A4061" s="11"/>
      <c r="F4061" s="21">
        <v>6</v>
      </c>
      <c r="G4061" s="22">
        <v>18</v>
      </c>
      <c r="H4061" s="22">
        <v>15</v>
      </c>
      <c r="I4061" s="142"/>
      <c r="J4061" s="142"/>
      <c r="M4061" s="11"/>
    </row>
    <row r="4062" spans="1:13" x14ac:dyDescent="0.25">
      <c r="A4062" s="11"/>
      <c r="F4062" s="21">
        <v>6</v>
      </c>
      <c r="G4062" s="22">
        <v>18</v>
      </c>
      <c r="H4062" s="22">
        <v>16</v>
      </c>
      <c r="I4062" s="142"/>
      <c r="J4062" s="142"/>
      <c r="M4062" s="11"/>
    </row>
    <row r="4063" spans="1:13" x14ac:dyDescent="0.25">
      <c r="A4063" s="11"/>
      <c r="F4063" s="21">
        <v>6</v>
      </c>
      <c r="G4063" s="22">
        <v>18</v>
      </c>
      <c r="H4063" s="22">
        <v>17</v>
      </c>
      <c r="I4063" s="142"/>
      <c r="J4063" s="142"/>
      <c r="M4063" s="11"/>
    </row>
    <row r="4064" spans="1:13" x14ac:dyDescent="0.25">
      <c r="A4064" s="11"/>
      <c r="F4064" s="21">
        <v>6</v>
      </c>
      <c r="G4064" s="22">
        <v>18</v>
      </c>
      <c r="H4064" s="22">
        <v>18</v>
      </c>
      <c r="I4064" s="142"/>
      <c r="J4064" s="142"/>
      <c r="M4064" s="11"/>
    </row>
    <row r="4065" spans="1:13" x14ac:dyDescent="0.25">
      <c r="A4065" s="11"/>
      <c r="F4065" s="21">
        <v>6</v>
      </c>
      <c r="G4065" s="22">
        <v>18</v>
      </c>
      <c r="H4065" s="22">
        <v>19</v>
      </c>
      <c r="I4065" s="142"/>
      <c r="J4065" s="142"/>
      <c r="M4065" s="11"/>
    </row>
    <row r="4066" spans="1:13" x14ac:dyDescent="0.25">
      <c r="A4066" s="11"/>
      <c r="F4066" s="21">
        <v>6</v>
      </c>
      <c r="G4066" s="22">
        <v>18</v>
      </c>
      <c r="H4066" s="22">
        <v>20</v>
      </c>
      <c r="I4066" s="142"/>
      <c r="J4066" s="142"/>
      <c r="M4066" s="11"/>
    </row>
    <row r="4067" spans="1:13" x14ac:dyDescent="0.25">
      <c r="A4067" s="11"/>
      <c r="F4067" s="21">
        <v>6</v>
      </c>
      <c r="G4067" s="22">
        <v>18</v>
      </c>
      <c r="H4067" s="22">
        <v>21</v>
      </c>
      <c r="I4067" s="142"/>
      <c r="J4067" s="142"/>
      <c r="M4067" s="11"/>
    </row>
    <row r="4068" spans="1:13" x14ac:dyDescent="0.25">
      <c r="A4068" s="11"/>
      <c r="F4068" s="21">
        <v>6</v>
      </c>
      <c r="G4068" s="22">
        <v>18</v>
      </c>
      <c r="H4068" s="22">
        <v>22</v>
      </c>
      <c r="I4068" s="142"/>
      <c r="J4068" s="142"/>
      <c r="M4068" s="11"/>
    </row>
    <row r="4069" spans="1:13" x14ac:dyDescent="0.25">
      <c r="A4069" s="11"/>
      <c r="F4069" s="21">
        <v>6</v>
      </c>
      <c r="G4069" s="22">
        <v>18</v>
      </c>
      <c r="H4069" s="22">
        <v>23</v>
      </c>
      <c r="I4069" s="142"/>
      <c r="J4069" s="142"/>
      <c r="M4069" s="11"/>
    </row>
    <row r="4070" spans="1:13" x14ac:dyDescent="0.25">
      <c r="A4070" s="11"/>
      <c r="F4070" s="21">
        <v>6</v>
      </c>
      <c r="G4070" s="22">
        <v>18</v>
      </c>
      <c r="H4070" s="22">
        <v>24</v>
      </c>
      <c r="I4070" s="142"/>
      <c r="J4070" s="142"/>
      <c r="M4070" s="11"/>
    </row>
    <row r="4071" spans="1:13" x14ac:dyDescent="0.25">
      <c r="A4071" s="11"/>
      <c r="F4071" s="21">
        <v>6</v>
      </c>
      <c r="G4071" s="22">
        <v>19</v>
      </c>
      <c r="H4071" s="22">
        <v>1</v>
      </c>
      <c r="I4071" s="142"/>
      <c r="J4071" s="142"/>
      <c r="M4071" s="11"/>
    </row>
    <row r="4072" spans="1:13" x14ac:dyDescent="0.25">
      <c r="A4072" s="11"/>
      <c r="F4072" s="21">
        <v>6</v>
      </c>
      <c r="G4072" s="22">
        <v>19</v>
      </c>
      <c r="H4072" s="22">
        <v>2</v>
      </c>
      <c r="I4072" s="142"/>
      <c r="J4072" s="142"/>
      <c r="M4072" s="11"/>
    </row>
    <row r="4073" spans="1:13" x14ac:dyDescent="0.25">
      <c r="A4073" s="11"/>
      <c r="F4073" s="21">
        <v>6</v>
      </c>
      <c r="G4073" s="22">
        <v>19</v>
      </c>
      <c r="H4073" s="22">
        <v>3</v>
      </c>
      <c r="I4073" s="142"/>
      <c r="J4073" s="142"/>
      <c r="M4073" s="11"/>
    </row>
    <row r="4074" spans="1:13" x14ac:dyDescent="0.25">
      <c r="A4074" s="11"/>
      <c r="F4074" s="21">
        <v>6</v>
      </c>
      <c r="G4074" s="22">
        <v>19</v>
      </c>
      <c r="H4074" s="22">
        <v>4</v>
      </c>
      <c r="I4074" s="142"/>
      <c r="J4074" s="142"/>
      <c r="M4074" s="11"/>
    </row>
    <row r="4075" spans="1:13" x14ac:dyDescent="0.25">
      <c r="A4075" s="11"/>
      <c r="F4075" s="21">
        <v>6</v>
      </c>
      <c r="G4075" s="22">
        <v>19</v>
      </c>
      <c r="H4075" s="22">
        <v>5</v>
      </c>
      <c r="I4075" s="142"/>
      <c r="J4075" s="142"/>
      <c r="M4075" s="11"/>
    </row>
    <row r="4076" spans="1:13" x14ac:dyDescent="0.25">
      <c r="A4076" s="11"/>
      <c r="F4076" s="21">
        <v>6</v>
      </c>
      <c r="G4076" s="22">
        <v>19</v>
      </c>
      <c r="H4076" s="22">
        <v>6</v>
      </c>
      <c r="I4076" s="142"/>
      <c r="J4076" s="142"/>
      <c r="M4076" s="11"/>
    </row>
    <row r="4077" spans="1:13" x14ac:dyDescent="0.25">
      <c r="A4077" s="11"/>
      <c r="F4077" s="21">
        <v>6</v>
      </c>
      <c r="G4077" s="22">
        <v>19</v>
      </c>
      <c r="H4077" s="22">
        <v>7</v>
      </c>
      <c r="I4077" s="142"/>
      <c r="J4077" s="142"/>
      <c r="M4077" s="11"/>
    </row>
    <row r="4078" spans="1:13" x14ac:dyDescent="0.25">
      <c r="A4078" s="11"/>
      <c r="F4078" s="21">
        <v>6</v>
      </c>
      <c r="G4078" s="22">
        <v>19</v>
      </c>
      <c r="H4078" s="22">
        <v>8</v>
      </c>
      <c r="I4078" s="142"/>
      <c r="J4078" s="142"/>
      <c r="M4078" s="11"/>
    </row>
    <row r="4079" spans="1:13" x14ac:dyDescent="0.25">
      <c r="A4079" s="11"/>
      <c r="F4079" s="21">
        <v>6</v>
      </c>
      <c r="G4079" s="22">
        <v>19</v>
      </c>
      <c r="H4079" s="22">
        <v>9</v>
      </c>
      <c r="I4079" s="142"/>
      <c r="J4079" s="142"/>
      <c r="M4079" s="11"/>
    </row>
    <row r="4080" spans="1:13" x14ac:dyDescent="0.25">
      <c r="A4080" s="11"/>
      <c r="F4080" s="21">
        <v>6</v>
      </c>
      <c r="G4080" s="22">
        <v>19</v>
      </c>
      <c r="H4080" s="22">
        <v>10</v>
      </c>
      <c r="I4080" s="142"/>
      <c r="J4080" s="142"/>
      <c r="M4080" s="11"/>
    </row>
    <row r="4081" spans="1:13" x14ac:dyDescent="0.25">
      <c r="A4081" s="11"/>
      <c r="F4081" s="21">
        <v>6</v>
      </c>
      <c r="G4081" s="22">
        <v>19</v>
      </c>
      <c r="H4081" s="22">
        <v>11</v>
      </c>
      <c r="I4081" s="142"/>
      <c r="J4081" s="142"/>
      <c r="M4081" s="11"/>
    </row>
    <row r="4082" spans="1:13" x14ac:dyDescent="0.25">
      <c r="A4082" s="11"/>
      <c r="F4082" s="21">
        <v>6</v>
      </c>
      <c r="G4082" s="22">
        <v>19</v>
      </c>
      <c r="H4082" s="22">
        <v>12</v>
      </c>
      <c r="I4082" s="142"/>
      <c r="J4082" s="142"/>
      <c r="M4082" s="11"/>
    </row>
    <row r="4083" spans="1:13" x14ac:dyDescent="0.25">
      <c r="A4083" s="11"/>
      <c r="F4083" s="21">
        <v>6</v>
      </c>
      <c r="G4083" s="22">
        <v>19</v>
      </c>
      <c r="H4083" s="22">
        <v>13</v>
      </c>
      <c r="I4083" s="142"/>
      <c r="J4083" s="142"/>
      <c r="M4083" s="11"/>
    </row>
    <row r="4084" spans="1:13" x14ac:dyDescent="0.25">
      <c r="A4084" s="11"/>
      <c r="F4084" s="21">
        <v>6</v>
      </c>
      <c r="G4084" s="22">
        <v>19</v>
      </c>
      <c r="H4084" s="22">
        <v>14</v>
      </c>
      <c r="I4084" s="142"/>
      <c r="J4084" s="142"/>
      <c r="M4084" s="11"/>
    </row>
    <row r="4085" spans="1:13" x14ac:dyDescent="0.25">
      <c r="A4085" s="11"/>
      <c r="F4085" s="21">
        <v>6</v>
      </c>
      <c r="G4085" s="22">
        <v>19</v>
      </c>
      <c r="H4085" s="22">
        <v>15</v>
      </c>
      <c r="I4085" s="142"/>
      <c r="J4085" s="142"/>
      <c r="M4085" s="11"/>
    </row>
    <row r="4086" spans="1:13" x14ac:dyDescent="0.25">
      <c r="A4086" s="11"/>
      <c r="F4086" s="21">
        <v>6</v>
      </c>
      <c r="G4086" s="22">
        <v>19</v>
      </c>
      <c r="H4086" s="22">
        <v>16</v>
      </c>
      <c r="I4086" s="142"/>
      <c r="J4086" s="142"/>
      <c r="M4086" s="11"/>
    </row>
    <row r="4087" spans="1:13" x14ac:dyDescent="0.25">
      <c r="A4087" s="11"/>
      <c r="F4087" s="21">
        <v>6</v>
      </c>
      <c r="G4087" s="22">
        <v>19</v>
      </c>
      <c r="H4087" s="22">
        <v>17</v>
      </c>
      <c r="I4087" s="142"/>
      <c r="J4087" s="142"/>
      <c r="M4087" s="11"/>
    </row>
    <row r="4088" spans="1:13" x14ac:dyDescent="0.25">
      <c r="A4088" s="11"/>
      <c r="F4088" s="21">
        <v>6</v>
      </c>
      <c r="G4088" s="22">
        <v>19</v>
      </c>
      <c r="H4088" s="22">
        <v>18</v>
      </c>
      <c r="I4088" s="142"/>
      <c r="J4088" s="142"/>
      <c r="M4088" s="11"/>
    </row>
    <row r="4089" spans="1:13" x14ac:dyDescent="0.25">
      <c r="A4089" s="11"/>
      <c r="F4089" s="21">
        <v>6</v>
      </c>
      <c r="G4089" s="22">
        <v>19</v>
      </c>
      <c r="H4089" s="22">
        <v>19</v>
      </c>
      <c r="I4089" s="142"/>
      <c r="J4089" s="142"/>
      <c r="M4089" s="11"/>
    </row>
    <row r="4090" spans="1:13" x14ac:dyDescent="0.25">
      <c r="A4090" s="11"/>
      <c r="F4090" s="21">
        <v>6</v>
      </c>
      <c r="G4090" s="22">
        <v>19</v>
      </c>
      <c r="H4090" s="22">
        <v>20</v>
      </c>
      <c r="I4090" s="142"/>
      <c r="J4090" s="142"/>
      <c r="M4090" s="11"/>
    </row>
    <row r="4091" spans="1:13" x14ac:dyDescent="0.25">
      <c r="A4091" s="11"/>
      <c r="F4091" s="21">
        <v>6</v>
      </c>
      <c r="G4091" s="22">
        <v>19</v>
      </c>
      <c r="H4091" s="22">
        <v>21</v>
      </c>
      <c r="I4091" s="142"/>
      <c r="J4091" s="142"/>
      <c r="M4091" s="11"/>
    </row>
    <row r="4092" spans="1:13" x14ac:dyDescent="0.25">
      <c r="A4092" s="11"/>
      <c r="F4092" s="21">
        <v>6</v>
      </c>
      <c r="G4092" s="22">
        <v>19</v>
      </c>
      <c r="H4092" s="22">
        <v>22</v>
      </c>
      <c r="I4092" s="142"/>
      <c r="J4092" s="142"/>
      <c r="M4092" s="11"/>
    </row>
    <row r="4093" spans="1:13" x14ac:dyDescent="0.25">
      <c r="A4093" s="11"/>
      <c r="F4093" s="21">
        <v>6</v>
      </c>
      <c r="G4093" s="22">
        <v>19</v>
      </c>
      <c r="H4093" s="22">
        <v>23</v>
      </c>
      <c r="I4093" s="142"/>
      <c r="J4093" s="142"/>
      <c r="M4093" s="11"/>
    </row>
    <row r="4094" spans="1:13" x14ac:dyDescent="0.25">
      <c r="A4094" s="11"/>
      <c r="F4094" s="21">
        <v>6</v>
      </c>
      <c r="G4094" s="22">
        <v>19</v>
      </c>
      <c r="H4094" s="22">
        <v>24</v>
      </c>
      <c r="I4094" s="142"/>
      <c r="J4094" s="142"/>
      <c r="M4094" s="11"/>
    </row>
    <row r="4095" spans="1:13" x14ac:dyDescent="0.25">
      <c r="A4095" s="11"/>
      <c r="F4095" s="21">
        <v>6</v>
      </c>
      <c r="G4095" s="22">
        <v>20</v>
      </c>
      <c r="H4095" s="22">
        <v>1</v>
      </c>
      <c r="I4095" s="142"/>
      <c r="J4095" s="142"/>
      <c r="M4095" s="11"/>
    </row>
    <row r="4096" spans="1:13" x14ac:dyDescent="0.25">
      <c r="A4096" s="11"/>
      <c r="F4096" s="21">
        <v>6</v>
      </c>
      <c r="G4096" s="22">
        <v>20</v>
      </c>
      <c r="H4096" s="22">
        <v>2</v>
      </c>
      <c r="I4096" s="142"/>
      <c r="J4096" s="142"/>
      <c r="M4096" s="11"/>
    </row>
    <row r="4097" spans="1:13" x14ac:dyDescent="0.25">
      <c r="A4097" s="11"/>
      <c r="F4097" s="21">
        <v>6</v>
      </c>
      <c r="G4097" s="22">
        <v>20</v>
      </c>
      <c r="H4097" s="22">
        <v>3</v>
      </c>
      <c r="I4097" s="142"/>
      <c r="J4097" s="142"/>
      <c r="M4097" s="11"/>
    </row>
    <row r="4098" spans="1:13" x14ac:dyDescent="0.25">
      <c r="A4098" s="11"/>
      <c r="F4098" s="21">
        <v>6</v>
      </c>
      <c r="G4098" s="22">
        <v>20</v>
      </c>
      <c r="H4098" s="22">
        <v>4</v>
      </c>
      <c r="I4098" s="142"/>
      <c r="J4098" s="142"/>
      <c r="M4098" s="11"/>
    </row>
    <row r="4099" spans="1:13" x14ac:dyDescent="0.25">
      <c r="A4099" s="11"/>
      <c r="F4099" s="21">
        <v>6</v>
      </c>
      <c r="G4099" s="22">
        <v>20</v>
      </c>
      <c r="H4099" s="22">
        <v>5</v>
      </c>
      <c r="I4099" s="142"/>
      <c r="J4099" s="142"/>
      <c r="M4099" s="11"/>
    </row>
    <row r="4100" spans="1:13" x14ac:dyDescent="0.25">
      <c r="A4100" s="11"/>
      <c r="F4100" s="21">
        <v>6</v>
      </c>
      <c r="G4100" s="22">
        <v>20</v>
      </c>
      <c r="H4100" s="22">
        <v>6</v>
      </c>
      <c r="I4100" s="142"/>
      <c r="J4100" s="142"/>
      <c r="M4100" s="11"/>
    </row>
    <row r="4101" spans="1:13" x14ac:dyDescent="0.25">
      <c r="A4101" s="11"/>
      <c r="F4101" s="21">
        <v>6</v>
      </c>
      <c r="G4101" s="22">
        <v>20</v>
      </c>
      <c r="H4101" s="22">
        <v>7</v>
      </c>
      <c r="I4101" s="142"/>
      <c r="J4101" s="142"/>
      <c r="M4101" s="11"/>
    </row>
    <row r="4102" spans="1:13" x14ac:dyDescent="0.25">
      <c r="A4102" s="11"/>
      <c r="F4102" s="21">
        <v>6</v>
      </c>
      <c r="G4102" s="22">
        <v>20</v>
      </c>
      <c r="H4102" s="22">
        <v>8</v>
      </c>
      <c r="I4102" s="142"/>
      <c r="J4102" s="142"/>
      <c r="M4102" s="11"/>
    </row>
    <row r="4103" spans="1:13" x14ac:dyDescent="0.25">
      <c r="A4103" s="11"/>
      <c r="F4103" s="21">
        <v>6</v>
      </c>
      <c r="G4103" s="22">
        <v>20</v>
      </c>
      <c r="H4103" s="22">
        <v>9</v>
      </c>
      <c r="I4103" s="142"/>
      <c r="J4103" s="142"/>
      <c r="M4103" s="11"/>
    </row>
    <row r="4104" spans="1:13" x14ac:dyDescent="0.25">
      <c r="A4104" s="11"/>
      <c r="F4104" s="21">
        <v>6</v>
      </c>
      <c r="G4104" s="22">
        <v>20</v>
      </c>
      <c r="H4104" s="22">
        <v>10</v>
      </c>
      <c r="I4104" s="142"/>
      <c r="J4104" s="142"/>
      <c r="M4104" s="11"/>
    </row>
    <row r="4105" spans="1:13" x14ac:dyDescent="0.25">
      <c r="A4105" s="11"/>
      <c r="F4105" s="21">
        <v>6</v>
      </c>
      <c r="G4105" s="22">
        <v>20</v>
      </c>
      <c r="H4105" s="22">
        <v>11</v>
      </c>
      <c r="I4105" s="142"/>
      <c r="J4105" s="142"/>
      <c r="M4105" s="11"/>
    </row>
    <row r="4106" spans="1:13" x14ac:dyDescent="0.25">
      <c r="A4106" s="11"/>
      <c r="F4106" s="21">
        <v>6</v>
      </c>
      <c r="G4106" s="22">
        <v>20</v>
      </c>
      <c r="H4106" s="22">
        <v>12</v>
      </c>
      <c r="I4106" s="142"/>
      <c r="J4106" s="142"/>
      <c r="M4106" s="11"/>
    </row>
    <row r="4107" spans="1:13" x14ac:dyDescent="0.25">
      <c r="A4107" s="11"/>
      <c r="F4107" s="21">
        <v>6</v>
      </c>
      <c r="G4107" s="22">
        <v>20</v>
      </c>
      <c r="H4107" s="22">
        <v>13</v>
      </c>
      <c r="I4107" s="142"/>
      <c r="J4107" s="142"/>
      <c r="M4107" s="11"/>
    </row>
    <row r="4108" spans="1:13" x14ac:dyDescent="0.25">
      <c r="A4108" s="11"/>
      <c r="F4108" s="21">
        <v>6</v>
      </c>
      <c r="G4108" s="22">
        <v>20</v>
      </c>
      <c r="H4108" s="22">
        <v>14</v>
      </c>
      <c r="I4108" s="142"/>
      <c r="J4108" s="142"/>
      <c r="M4108" s="11"/>
    </row>
    <row r="4109" spans="1:13" x14ac:dyDescent="0.25">
      <c r="A4109" s="11"/>
      <c r="F4109" s="21">
        <v>6</v>
      </c>
      <c r="G4109" s="22">
        <v>20</v>
      </c>
      <c r="H4109" s="22">
        <v>15</v>
      </c>
      <c r="I4109" s="142"/>
      <c r="J4109" s="142"/>
      <c r="M4109" s="11"/>
    </row>
    <row r="4110" spans="1:13" x14ac:dyDescent="0.25">
      <c r="A4110" s="11"/>
      <c r="F4110" s="21">
        <v>6</v>
      </c>
      <c r="G4110" s="22">
        <v>20</v>
      </c>
      <c r="H4110" s="22">
        <v>16</v>
      </c>
      <c r="I4110" s="142"/>
      <c r="J4110" s="142"/>
      <c r="M4110" s="11"/>
    </row>
    <row r="4111" spans="1:13" x14ac:dyDescent="0.25">
      <c r="A4111" s="11"/>
      <c r="F4111" s="21">
        <v>6</v>
      </c>
      <c r="G4111" s="22">
        <v>20</v>
      </c>
      <c r="H4111" s="22">
        <v>17</v>
      </c>
      <c r="I4111" s="142"/>
      <c r="J4111" s="142"/>
      <c r="M4111" s="11"/>
    </row>
    <row r="4112" spans="1:13" x14ac:dyDescent="0.25">
      <c r="A4112" s="11"/>
      <c r="F4112" s="21">
        <v>6</v>
      </c>
      <c r="G4112" s="22">
        <v>20</v>
      </c>
      <c r="H4112" s="22">
        <v>18</v>
      </c>
      <c r="I4112" s="142"/>
      <c r="J4112" s="142"/>
      <c r="M4112" s="11"/>
    </row>
    <row r="4113" spans="1:13" x14ac:dyDescent="0.25">
      <c r="A4113" s="11"/>
      <c r="F4113" s="21">
        <v>6</v>
      </c>
      <c r="G4113" s="22">
        <v>20</v>
      </c>
      <c r="H4113" s="22">
        <v>19</v>
      </c>
      <c r="I4113" s="142"/>
      <c r="J4113" s="142"/>
      <c r="M4113" s="11"/>
    </row>
    <row r="4114" spans="1:13" x14ac:dyDescent="0.25">
      <c r="A4114" s="11"/>
      <c r="F4114" s="21">
        <v>6</v>
      </c>
      <c r="G4114" s="22">
        <v>20</v>
      </c>
      <c r="H4114" s="22">
        <v>20</v>
      </c>
      <c r="I4114" s="142"/>
      <c r="J4114" s="142"/>
      <c r="M4114" s="11"/>
    </row>
    <row r="4115" spans="1:13" x14ac:dyDescent="0.25">
      <c r="A4115" s="11"/>
      <c r="F4115" s="21">
        <v>6</v>
      </c>
      <c r="G4115" s="22">
        <v>20</v>
      </c>
      <c r="H4115" s="22">
        <v>21</v>
      </c>
      <c r="I4115" s="142"/>
      <c r="J4115" s="142"/>
      <c r="M4115" s="11"/>
    </row>
    <row r="4116" spans="1:13" x14ac:dyDescent="0.25">
      <c r="A4116" s="11"/>
      <c r="F4116" s="21">
        <v>6</v>
      </c>
      <c r="G4116" s="22">
        <v>20</v>
      </c>
      <c r="H4116" s="22">
        <v>22</v>
      </c>
      <c r="I4116" s="142"/>
      <c r="J4116" s="142"/>
      <c r="M4116" s="11"/>
    </row>
    <row r="4117" spans="1:13" x14ac:dyDescent="0.25">
      <c r="A4117" s="11"/>
      <c r="F4117" s="21">
        <v>6</v>
      </c>
      <c r="G4117" s="22">
        <v>20</v>
      </c>
      <c r="H4117" s="22">
        <v>23</v>
      </c>
      <c r="I4117" s="142"/>
      <c r="J4117" s="142"/>
      <c r="M4117" s="11"/>
    </row>
    <row r="4118" spans="1:13" x14ac:dyDescent="0.25">
      <c r="A4118" s="11"/>
      <c r="F4118" s="21">
        <v>6</v>
      </c>
      <c r="G4118" s="22">
        <v>20</v>
      </c>
      <c r="H4118" s="22">
        <v>24</v>
      </c>
      <c r="I4118" s="142"/>
      <c r="J4118" s="142"/>
      <c r="M4118" s="11"/>
    </row>
    <row r="4119" spans="1:13" x14ac:dyDescent="0.25">
      <c r="A4119" s="11"/>
      <c r="F4119" s="21">
        <v>6</v>
      </c>
      <c r="G4119" s="22">
        <v>21</v>
      </c>
      <c r="H4119" s="22">
        <v>1</v>
      </c>
      <c r="I4119" s="142"/>
      <c r="J4119" s="142"/>
      <c r="M4119" s="11"/>
    </row>
    <row r="4120" spans="1:13" x14ac:dyDescent="0.25">
      <c r="A4120" s="11"/>
      <c r="F4120" s="21">
        <v>6</v>
      </c>
      <c r="G4120" s="22">
        <v>21</v>
      </c>
      <c r="H4120" s="22">
        <v>2</v>
      </c>
      <c r="I4120" s="142"/>
      <c r="J4120" s="142"/>
      <c r="M4120" s="11"/>
    </row>
    <row r="4121" spans="1:13" x14ac:dyDescent="0.25">
      <c r="A4121" s="11"/>
      <c r="F4121" s="21">
        <v>6</v>
      </c>
      <c r="G4121" s="22">
        <v>21</v>
      </c>
      <c r="H4121" s="22">
        <v>3</v>
      </c>
      <c r="I4121" s="142"/>
      <c r="J4121" s="142"/>
      <c r="M4121" s="11"/>
    </row>
    <row r="4122" spans="1:13" x14ac:dyDescent="0.25">
      <c r="A4122" s="11"/>
      <c r="F4122" s="21">
        <v>6</v>
      </c>
      <c r="G4122" s="22">
        <v>21</v>
      </c>
      <c r="H4122" s="22">
        <v>4</v>
      </c>
      <c r="I4122" s="142"/>
      <c r="J4122" s="142"/>
      <c r="M4122" s="11"/>
    </row>
    <row r="4123" spans="1:13" x14ac:dyDescent="0.25">
      <c r="A4123" s="11"/>
      <c r="F4123" s="21">
        <v>6</v>
      </c>
      <c r="G4123" s="22">
        <v>21</v>
      </c>
      <c r="H4123" s="22">
        <v>5</v>
      </c>
      <c r="I4123" s="142"/>
      <c r="J4123" s="142"/>
      <c r="M4123" s="11"/>
    </row>
    <row r="4124" spans="1:13" x14ac:dyDescent="0.25">
      <c r="A4124" s="11"/>
      <c r="F4124" s="21">
        <v>6</v>
      </c>
      <c r="G4124" s="22">
        <v>21</v>
      </c>
      <c r="H4124" s="22">
        <v>6</v>
      </c>
      <c r="I4124" s="142"/>
      <c r="J4124" s="142"/>
      <c r="M4124" s="11"/>
    </row>
    <row r="4125" spans="1:13" x14ac:dyDescent="0.25">
      <c r="A4125" s="11"/>
      <c r="F4125" s="21">
        <v>6</v>
      </c>
      <c r="G4125" s="22">
        <v>21</v>
      </c>
      <c r="H4125" s="22">
        <v>7</v>
      </c>
      <c r="I4125" s="142"/>
      <c r="J4125" s="142"/>
      <c r="M4125" s="11"/>
    </row>
    <row r="4126" spans="1:13" x14ac:dyDescent="0.25">
      <c r="A4126" s="11"/>
      <c r="F4126" s="21">
        <v>6</v>
      </c>
      <c r="G4126" s="22">
        <v>21</v>
      </c>
      <c r="H4126" s="22">
        <v>8</v>
      </c>
      <c r="I4126" s="142"/>
      <c r="J4126" s="142"/>
      <c r="M4126" s="11"/>
    </row>
    <row r="4127" spans="1:13" x14ac:dyDescent="0.25">
      <c r="A4127" s="11"/>
      <c r="F4127" s="21">
        <v>6</v>
      </c>
      <c r="G4127" s="22">
        <v>21</v>
      </c>
      <c r="H4127" s="22">
        <v>9</v>
      </c>
      <c r="I4127" s="142"/>
      <c r="J4127" s="142"/>
      <c r="M4127" s="11"/>
    </row>
    <row r="4128" spans="1:13" x14ac:dyDescent="0.25">
      <c r="A4128" s="11"/>
      <c r="F4128" s="21">
        <v>6</v>
      </c>
      <c r="G4128" s="22">
        <v>21</v>
      </c>
      <c r="H4128" s="22">
        <v>10</v>
      </c>
      <c r="I4128" s="142"/>
      <c r="J4128" s="142"/>
      <c r="M4128" s="11"/>
    </row>
    <row r="4129" spans="1:13" x14ac:dyDescent="0.25">
      <c r="A4129" s="11"/>
      <c r="F4129" s="21">
        <v>6</v>
      </c>
      <c r="G4129" s="22">
        <v>21</v>
      </c>
      <c r="H4129" s="22">
        <v>11</v>
      </c>
      <c r="I4129" s="142"/>
      <c r="J4129" s="142"/>
      <c r="M4129" s="11"/>
    </row>
    <row r="4130" spans="1:13" x14ac:dyDescent="0.25">
      <c r="A4130" s="11"/>
      <c r="F4130" s="21">
        <v>6</v>
      </c>
      <c r="G4130" s="22">
        <v>21</v>
      </c>
      <c r="H4130" s="22">
        <v>12</v>
      </c>
      <c r="I4130" s="142"/>
      <c r="J4130" s="142"/>
      <c r="M4130" s="11"/>
    </row>
    <row r="4131" spans="1:13" x14ac:dyDescent="0.25">
      <c r="A4131" s="11"/>
      <c r="F4131" s="21">
        <v>6</v>
      </c>
      <c r="G4131" s="22">
        <v>21</v>
      </c>
      <c r="H4131" s="22">
        <v>13</v>
      </c>
      <c r="I4131" s="142"/>
      <c r="J4131" s="142"/>
      <c r="M4131" s="11"/>
    </row>
    <row r="4132" spans="1:13" x14ac:dyDescent="0.25">
      <c r="A4132" s="11"/>
      <c r="F4132" s="21">
        <v>6</v>
      </c>
      <c r="G4132" s="22">
        <v>21</v>
      </c>
      <c r="H4132" s="22">
        <v>14</v>
      </c>
      <c r="I4132" s="142"/>
      <c r="J4132" s="142"/>
      <c r="M4132" s="11"/>
    </row>
    <row r="4133" spans="1:13" x14ac:dyDescent="0.25">
      <c r="A4133" s="11"/>
      <c r="F4133" s="21">
        <v>6</v>
      </c>
      <c r="G4133" s="22">
        <v>21</v>
      </c>
      <c r="H4133" s="22">
        <v>15</v>
      </c>
      <c r="I4133" s="142"/>
      <c r="J4133" s="142"/>
      <c r="M4133" s="11"/>
    </row>
    <row r="4134" spans="1:13" x14ac:dyDescent="0.25">
      <c r="A4134" s="11"/>
      <c r="F4134" s="21">
        <v>6</v>
      </c>
      <c r="G4134" s="22">
        <v>21</v>
      </c>
      <c r="H4134" s="22">
        <v>16</v>
      </c>
      <c r="I4134" s="142"/>
      <c r="J4134" s="142"/>
      <c r="M4134" s="11"/>
    </row>
    <row r="4135" spans="1:13" x14ac:dyDescent="0.25">
      <c r="A4135" s="11"/>
      <c r="F4135" s="21">
        <v>6</v>
      </c>
      <c r="G4135" s="22">
        <v>21</v>
      </c>
      <c r="H4135" s="22">
        <v>17</v>
      </c>
      <c r="I4135" s="142"/>
      <c r="J4135" s="142"/>
      <c r="M4135" s="11"/>
    </row>
    <row r="4136" spans="1:13" x14ac:dyDescent="0.25">
      <c r="A4136" s="11"/>
      <c r="F4136" s="21">
        <v>6</v>
      </c>
      <c r="G4136" s="22">
        <v>21</v>
      </c>
      <c r="H4136" s="22">
        <v>18</v>
      </c>
      <c r="I4136" s="142"/>
      <c r="J4136" s="142"/>
      <c r="M4136" s="11"/>
    </row>
    <row r="4137" spans="1:13" x14ac:dyDescent="0.25">
      <c r="A4137" s="11"/>
      <c r="F4137" s="21">
        <v>6</v>
      </c>
      <c r="G4137" s="22">
        <v>21</v>
      </c>
      <c r="H4137" s="22">
        <v>19</v>
      </c>
      <c r="I4137" s="142"/>
      <c r="J4137" s="142"/>
      <c r="M4137" s="11"/>
    </row>
    <row r="4138" spans="1:13" x14ac:dyDescent="0.25">
      <c r="A4138" s="11"/>
      <c r="F4138" s="21">
        <v>6</v>
      </c>
      <c r="G4138" s="22">
        <v>21</v>
      </c>
      <c r="H4138" s="22">
        <v>20</v>
      </c>
      <c r="I4138" s="142"/>
      <c r="J4138" s="142"/>
      <c r="M4138" s="11"/>
    </row>
    <row r="4139" spans="1:13" x14ac:dyDescent="0.25">
      <c r="A4139" s="11"/>
      <c r="F4139" s="21">
        <v>6</v>
      </c>
      <c r="G4139" s="22">
        <v>21</v>
      </c>
      <c r="H4139" s="22">
        <v>21</v>
      </c>
      <c r="I4139" s="142"/>
      <c r="J4139" s="142"/>
      <c r="M4139" s="11"/>
    </row>
    <row r="4140" spans="1:13" x14ac:dyDescent="0.25">
      <c r="A4140" s="11"/>
      <c r="F4140" s="21">
        <v>6</v>
      </c>
      <c r="G4140" s="22">
        <v>21</v>
      </c>
      <c r="H4140" s="22">
        <v>22</v>
      </c>
      <c r="I4140" s="142"/>
      <c r="J4140" s="142"/>
      <c r="M4140" s="11"/>
    </row>
    <row r="4141" spans="1:13" x14ac:dyDescent="0.25">
      <c r="A4141" s="11"/>
      <c r="F4141" s="21">
        <v>6</v>
      </c>
      <c r="G4141" s="22">
        <v>21</v>
      </c>
      <c r="H4141" s="22">
        <v>23</v>
      </c>
      <c r="I4141" s="142"/>
      <c r="J4141" s="142"/>
      <c r="M4141" s="11"/>
    </row>
    <row r="4142" spans="1:13" x14ac:dyDescent="0.25">
      <c r="A4142" s="11"/>
      <c r="F4142" s="21">
        <v>6</v>
      </c>
      <c r="G4142" s="22">
        <v>21</v>
      </c>
      <c r="H4142" s="22">
        <v>24</v>
      </c>
      <c r="I4142" s="142"/>
      <c r="J4142" s="142"/>
      <c r="M4142" s="11"/>
    </row>
    <row r="4143" spans="1:13" x14ac:dyDescent="0.25">
      <c r="A4143" s="11"/>
      <c r="F4143" s="21">
        <v>6</v>
      </c>
      <c r="G4143" s="22">
        <v>22</v>
      </c>
      <c r="H4143" s="22">
        <v>1</v>
      </c>
      <c r="I4143" s="142"/>
      <c r="J4143" s="142"/>
      <c r="M4143" s="11"/>
    </row>
    <row r="4144" spans="1:13" x14ac:dyDescent="0.25">
      <c r="A4144" s="11"/>
      <c r="F4144" s="21">
        <v>6</v>
      </c>
      <c r="G4144" s="22">
        <v>22</v>
      </c>
      <c r="H4144" s="22">
        <v>2</v>
      </c>
      <c r="I4144" s="142"/>
      <c r="J4144" s="142"/>
      <c r="M4144" s="11"/>
    </row>
    <row r="4145" spans="1:13" x14ac:dyDescent="0.25">
      <c r="A4145" s="11"/>
      <c r="F4145" s="21">
        <v>6</v>
      </c>
      <c r="G4145" s="22">
        <v>22</v>
      </c>
      <c r="H4145" s="22">
        <v>3</v>
      </c>
      <c r="I4145" s="142"/>
      <c r="J4145" s="142"/>
      <c r="M4145" s="11"/>
    </row>
    <row r="4146" spans="1:13" x14ac:dyDescent="0.25">
      <c r="A4146" s="11"/>
      <c r="F4146" s="21">
        <v>6</v>
      </c>
      <c r="G4146" s="22">
        <v>22</v>
      </c>
      <c r="H4146" s="22">
        <v>4</v>
      </c>
      <c r="I4146" s="142"/>
      <c r="J4146" s="142"/>
      <c r="M4146" s="11"/>
    </row>
    <row r="4147" spans="1:13" x14ac:dyDescent="0.25">
      <c r="A4147" s="11"/>
      <c r="F4147" s="21">
        <v>6</v>
      </c>
      <c r="G4147" s="22">
        <v>22</v>
      </c>
      <c r="H4147" s="22">
        <v>5</v>
      </c>
      <c r="I4147" s="142"/>
      <c r="J4147" s="142"/>
      <c r="M4147" s="11"/>
    </row>
    <row r="4148" spans="1:13" x14ac:dyDescent="0.25">
      <c r="A4148" s="11"/>
      <c r="F4148" s="21">
        <v>6</v>
      </c>
      <c r="G4148" s="22">
        <v>22</v>
      </c>
      <c r="H4148" s="22">
        <v>6</v>
      </c>
      <c r="I4148" s="142"/>
      <c r="J4148" s="142"/>
      <c r="M4148" s="11"/>
    </row>
    <row r="4149" spans="1:13" x14ac:dyDescent="0.25">
      <c r="A4149" s="11"/>
      <c r="F4149" s="21">
        <v>6</v>
      </c>
      <c r="G4149" s="22">
        <v>22</v>
      </c>
      <c r="H4149" s="22">
        <v>7</v>
      </c>
      <c r="I4149" s="142"/>
      <c r="J4149" s="142"/>
      <c r="M4149" s="11"/>
    </row>
    <row r="4150" spans="1:13" x14ac:dyDescent="0.25">
      <c r="A4150" s="11"/>
      <c r="F4150" s="21">
        <v>6</v>
      </c>
      <c r="G4150" s="22">
        <v>22</v>
      </c>
      <c r="H4150" s="22">
        <v>8</v>
      </c>
      <c r="I4150" s="142"/>
      <c r="J4150" s="142"/>
      <c r="M4150" s="11"/>
    </row>
    <row r="4151" spans="1:13" x14ac:dyDescent="0.25">
      <c r="A4151" s="11"/>
      <c r="F4151" s="21">
        <v>6</v>
      </c>
      <c r="G4151" s="22">
        <v>22</v>
      </c>
      <c r="H4151" s="22">
        <v>9</v>
      </c>
      <c r="I4151" s="142"/>
      <c r="J4151" s="142"/>
      <c r="M4151" s="11"/>
    </row>
    <row r="4152" spans="1:13" x14ac:dyDescent="0.25">
      <c r="A4152" s="11"/>
      <c r="F4152" s="21">
        <v>6</v>
      </c>
      <c r="G4152" s="22">
        <v>22</v>
      </c>
      <c r="H4152" s="22">
        <v>10</v>
      </c>
      <c r="I4152" s="142"/>
      <c r="J4152" s="142"/>
      <c r="M4152" s="11"/>
    </row>
    <row r="4153" spans="1:13" x14ac:dyDescent="0.25">
      <c r="A4153" s="11"/>
      <c r="F4153" s="21">
        <v>6</v>
      </c>
      <c r="G4153" s="22">
        <v>22</v>
      </c>
      <c r="H4153" s="22">
        <v>11</v>
      </c>
      <c r="I4153" s="142"/>
      <c r="J4153" s="142"/>
      <c r="M4153" s="11"/>
    </row>
    <row r="4154" spans="1:13" x14ac:dyDescent="0.25">
      <c r="A4154" s="11"/>
      <c r="F4154" s="21">
        <v>6</v>
      </c>
      <c r="G4154" s="22">
        <v>22</v>
      </c>
      <c r="H4154" s="22">
        <v>12</v>
      </c>
      <c r="I4154" s="142"/>
      <c r="J4154" s="142"/>
      <c r="M4154" s="11"/>
    </row>
    <row r="4155" spans="1:13" x14ac:dyDescent="0.25">
      <c r="A4155" s="11"/>
      <c r="F4155" s="21">
        <v>6</v>
      </c>
      <c r="G4155" s="22">
        <v>22</v>
      </c>
      <c r="H4155" s="22">
        <v>13</v>
      </c>
      <c r="I4155" s="142"/>
      <c r="J4155" s="142"/>
      <c r="M4155" s="11"/>
    </row>
    <row r="4156" spans="1:13" x14ac:dyDescent="0.25">
      <c r="A4156" s="11"/>
      <c r="F4156" s="21">
        <v>6</v>
      </c>
      <c r="G4156" s="22">
        <v>22</v>
      </c>
      <c r="H4156" s="22">
        <v>14</v>
      </c>
      <c r="I4156" s="142"/>
      <c r="J4156" s="142"/>
      <c r="M4156" s="11"/>
    </row>
    <row r="4157" spans="1:13" x14ac:dyDescent="0.25">
      <c r="A4157" s="11"/>
      <c r="F4157" s="21">
        <v>6</v>
      </c>
      <c r="G4157" s="22">
        <v>22</v>
      </c>
      <c r="H4157" s="22">
        <v>15</v>
      </c>
      <c r="I4157" s="142"/>
      <c r="J4157" s="142"/>
      <c r="M4157" s="11"/>
    </row>
    <row r="4158" spans="1:13" x14ac:dyDescent="0.25">
      <c r="A4158" s="11"/>
      <c r="F4158" s="21">
        <v>6</v>
      </c>
      <c r="G4158" s="22">
        <v>22</v>
      </c>
      <c r="H4158" s="22">
        <v>16</v>
      </c>
      <c r="I4158" s="142"/>
      <c r="J4158" s="142"/>
      <c r="M4158" s="11"/>
    </row>
    <row r="4159" spans="1:13" x14ac:dyDescent="0.25">
      <c r="A4159" s="11"/>
      <c r="F4159" s="21">
        <v>6</v>
      </c>
      <c r="G4159" s="22">
        <v>22</v>
      </c>
      <c r="H4159" s="22">
        <v>17</v>
      </c>
      <c r="I4159" s="142"/>
      <c r="J4159" s="142"/>
      <c r="M4159" s="11"/>
    </row>
    <row r="4160" spans="1:13" x14ac:dyDescent="0.25">
      <c r="A4160" s="11"/>
      <c r="F4160" s="21">
        <v>6</v>
      </c>
      <c r="G4160" s="22">
        <v>22</v>
      </c>
      <c r="H4160" s="22">
        <v>18</v>
      </c>
      <c r="I4160" s="142"/>
      <c r="J4160" s="142"/>
      <c r="M4160" s="11"/>
    </row>
    <row r="4161" spans="1:13" x14ac:dyDescent="0.25">
      <c r="A4161" s="11"/>
      <c r="F4161" s="21">
        <v>6</v>
      </c>
      <c r="G4161" s="22">
        <v>22</v>
      </c>
      <c r="H4161" s="22">
        <v>19</v>
      </c>
      <c r="I4161" s="142"/>
      <c r="J4161" s="142"/>
      <c r="M4161" s="11"/>
    </row>
    <row r="4162" spans="1:13" x14ac:dyDescent="0.25">
      <c r="A4162" s="11"/>
      <c r="F4162" s="21">
        <v>6</v>
      </c>
      <c r="G4162" s="22">
        <v>22</v>
      </c>
      <c r="H4162" s="22">
        <v>20</v>
      </c>
      <c r="I4162" s="142"/>
      <c r="J4162" s="142"/>
      <c r="M4162" s="11"/>
    </row>
    <row r="4163" spans="1:13" x14ac:dyDescent="0.25">
      <c r="A4163" s="11"/>
      <c r="F4163" s="21">
        <v>6</v>
      </c>
      <c r="G4163" s="22">
        <v>22</v>
      </c>
      <c r="H4163" s="22">
        <v>21</v>
      </c>
      <c r="I4163" s="142"/>
      <c r="J4163" s="142"/>
      <c r="M4163" s="11"/>
    </row>
    <row r="4164" spans="1:13" x14ac:dyDescent="0.25">
      <c r="A4164" s="11"/>
      <c r="F4164" s="21">
        <v>6</v>
      </c>
      <c r="G4164" s="22">
        <v>22</v>
      </c>
      <c r="H4164" s="22">
        <v>22</v>
      </c>
      <c r="I4164" s="142"/>
      <c r="J4164" s="142"/>
      <c r="M4164" s="11"/>
    </row>
    <row r="4165" spans="1:13" x14ac:dyDescent="0.25">
      <c r="A4165" s="11"/>
      <c r="F4165" s="21">
        <v>6</v>
      </c>
      <c r="G4165" s="22">
        <v>22</v>
      </c>
      <c r="H4165" s="22">
        <v>23</v>
      </c>
      <c r="I4165" s="142"/>
      <c r="J4165" s="142"/>
      <c r="M4165" s="11"/>
    </row>
    <row r="4166" spans="1:13" x14ac:dyDescent="0.25">
      <c r="A4166" s="11"/>
      <c r="F4166" s="21">
        <v>6</v>
      </c>
      <c r="G4166" s="22">
        <v>22</v>
      </c>
      <c r="H4166" s="22">
        <v>24</v>
      </c>
      <c r="I4166" s="142"/>
      <c r="J4166" s="142"/>
      <c r="M4166" s="11"/>
    </row>
    <row r="4167" spans="1:13" x14ac:dyDescent="0.25">
      <c r="A4167" s="11"/>
      <c r="F4167" s="21">
        <v>6</v>
      </c>
      <c r="G4167" s="22">
        <v>23</v>
      </c>
      <c r="H4167" s="22">
        <v>1</v>
      </c>
      <c r="I4167" s="142"/>
      <c r="J4167" s="142"/>
      <c r="M4167" s="11"/>
    </row>
    <row r="4168" spans="1:13" x14ac:dyDescent="0.25">
      <c r="A4168" s="11"/>
      <c r="F4168" s="21">
        <v>6</v>
      </c>
      <c r="G4168" s="22">
        <v>23</v>
      </c>
      <c r="H4168" s="22">
        <v>2</v>
      </c>
      <c r="I4168" s="142"/>
      <c r="J4168" s="142"/>
      <c r="M4168" s="11"/>
    </row>
    <row r="4169" spans="1:13" x14ac:dyDescent="0.25">
      <c r="A4169" s="11"/>
      <c r="F4169" s="21">
        <v>6</v>
      </c>
      <c r="G4169" s="22">
        <v>23</v>
      </c>
      <c r="H4169" s="22">
        <v>3</v>
      </c>
      <c r="I4169" s="142"/>
      <c r="J4169" s="142"/>
      <c r="M4169" s="11"/>
    </row>
    <row r="4170" spans="1:13" x14ac:dyDescent="0.25">
      <c r="A4170" s="11"/>
      <c r="F4170" s="21">
        <v>6</v>
      </c>
      <c r="G4170" s="22">
        <v>23</v>
      </c>
      <c r="H4170" s="22">
        <v>4</v>
      </c>
      <c r="I4170" s="142"/>
      <c r="J4170" s="142"/>
      <c r="M4170" s="11"/>
    </row>
    <row r="4171" spans="1:13" x14ac:dyDescent="0.25">
      <c r="A4171" s="11"/>
      <c r="F4171" s="21">
        <v>6</v>
      </c>
      <c r="G4171" s="22">
        <v>23</v>
      </c>
      <c r="H4171" s="22">
        <v>5</v>
      </c>
      <c r="I4171" s="142"/>
      <c r="J4171" s="142"/>
      <c r="M4171" s="11"/>
    </row>
    <row r="4172" spans="1:13" x14ac:dyDescent="0.25">
      <c r="A4172" s="11"/>
      <c r="F4172" s="21">
        <v>6</v>
      </c>
      <c r="G4172" s="22">
        <v>23</v>
      </c>
      <c r="H4172" s="22">
        <v>6</v>
      </c>
      <c r="I4172" s="142"/>
      <c r="J4172" s="142"/>
      <c r="M4172" s="11"/>
    </row>
    <row r="4173" spans="1:13" x14ac:dyDescent="0.25">
      <c r="A4173" s="11"/>
      <c r="F4173" s="21">
        <v>6</v>
      </c>
      <c r="G4173" s="22">
        <v>23</v>
      </c>
      <c r="H4173" s="22">
        <v>7</v>
      </c>
      <c r="I4173" s="142"/>
      <c r="J4173" s="142"/>
      <c r="M4173" s="11"/>
    </row>
    <row r="4174" spans="1:13" x14ac:dyDescent="0.25">
      <c r="A4174" s="11"/>
      <c r="F4174" s="21">
        <v>6</v>
      </c>
      <c r="G4174" s="22">
        <v>23</v>
      </c>
      <c r="H4174" s="22">
        <v>8</v>
      </c>
      <c r="I4174" s="142"/>
      <c r="J4174" s="142"/>
      <c r="M4174" s="11"/>
    </row>
    <row r="4175" spans="1:13" x14ac:dyDescent="0.25">
      <c r="A4175" s="11"/>
      <c r="F4175" s="21">
        <v>6</v>
      </c>
      <c r="G4175" s="22">
        <v>23</v>
      </c>
      <c r="H4175" s="22">
        <v>9</v>
      </c>
      <c r="I4175" s="142"/>
      <c r="J4175" s="142"/>
      <c r="M4175" s="11"/>
    </row>
    <row r="4176" spans="1:13" x14ac:dyDescent="0.25">
      <c r="A4176" s="11"/>
      <c r="F4176" s="21">
        <v>6</v>
      </c>
      <c r="G4176" s="22">
        <v>23</v>
      </c>
      <c r="H4176" s="22">
        <v>10</v>
      </c>
      <c r="I4176" s="142"/>
      <c r="J4176" s="142"/>
      <c r="M4176" s="11"/>
    </row>
    <row r="4177" spans="1:13" x14ac:dyDescent="0.25">
      <c r="A4177" s="11"/>
      <c r="F4177" s="21">
        <v>6</v>
      </c>
      <c r="G4177" s="22">
        <v>23</v>
      </c>
      <c r="H4177" s="22">
        <v>11</v>
      </c>
      <c r="I4177" s="142"/>
      <c r="J4177" s="142"/>
      <c r="M4177" s="11"/>
    </row>
    <row r="4178" spans="1:13" x14ac:dyDescent="0.25">
      <c r="A4178" s="11"/>
      <c r="F4178" s="21">
        <v>6</v>
      </c>
      <c r="G4178" s="22">
        <v>23</v>
      </c>
      <c r="H4178" s="22">
        <v>12</v>
      </c>
      <c r="I4178" s="142"/>
      <c r="J4178" s="142"/>
      <c r="M4178" s="11"/>
    </row>
    <row r="4179" spans="1:13" x14ac:dyDescent="0.25">
      <c r="A4179" s="11"/>
      <c r="F4179" s="21">
        <v>6</v>
      </c>
      <c r="G4179" s="22">
        <v>23</v>
      </c>
      <c r="H4179" s="22">
        <v>13</v>
      </c>
      <c r="I4179" s="142"/>
      <c r="J4179" s="142"/>
      <c r="M4179" s="11"/>
    </row>
    <row r="4180" spans="1:13" x14ac:dyDescent="0.25">
      <c r="A4180" s="11"/>
      <c r="F4180" s="21">
        <v>6</v>
      </c>
      <c r="G4180" s="22">
        <v>23</v>
      </c>
      <c r="H4180" s="22">
        <v>14</v>
      </c>
      <c r="I4180" s="142"/>
      <c r="J4180" s="142"/>
      <c r="M4180" s="11"/>
    </row>
    <row r="4181" spans="1:13" x14ac:dyDescent="0.25">
      <c r="A4181" s="11"/>
      <c r="F4181" s="21">
        <v>6</v>
      </c>
      <c r="G4181" s="22">
        <v>23</v>
      </c>
      <c r="H4181" s="22">
        <v>15</v>
      </c>
      <c r="I4181" s="142"/>
      <c r="J4181" s="142"/>
      <c r="M4181" s="11"/>
    </row>
    <row r="4182" spans="1:13" x14ac:dyDescent="0.25">
      <c r="A4182" s="11"/>
      <c r="F4182" s="21">
        <v>6</v>
      </c>
      <c r="G4182" s="22">
        <v>23</v>
      </c>
      <c r="H4182" s="22">
        <v>16</v>
      </c>
      <c r="I4182" s="142"/>
      <c r="J4182" s="142"/>
      <c r="M4182" s="11"/>
    </row>
    <row r="4183" spans="1:13" x14ac:dyDescent="0.25">
      <c r="A4183" s="11"/>
      <c r="F4183" s="21">
        <v>6</v>
      </c>
      <c r="G4183" s="22">
        <v>23</v>
      </c>
      <c r="H4183" s="22">
        <v>17</v>
      </c>
      <c r="I4183" s="142"/>
      <c r="J4183" s="142"/>
      <c r="M4183" s="11"/>
    </row>
    <row r="4184" spans="1:13" x14ac:dyDescent="0.25">
      <c r="A4184" s="11"/>
      <c r="F4184" s="21">
        <v>6</v>
      </c>
      <c r="G4184" s="22">
        <v>23</v>
      </c>
      <c r="H4184" s="22">
        <v>18</v>
      </c>
      <c r="I4184" s="142"/>
      <c r="J4184" s="142"/>
      <c r="M4184" s="11"/>
    </row>
    <row r="4185" spans="1:13" x14ac:dyDescent="0.25">
      <c r="A4185" s="11"/>
      <c r="F4185" s="21">
        <v>6</v>
      </c>
      <c r="G4185" s="22">
        <v>23</v>
      </c>
      <c r="H4185" s="22">
        <v>19</v>
      </c>
      <c r="I4185" s="142"/>
      <c r="J4185" s="142"/>
      <c r="M4185" s="11"/>
    </row>
    <row r="4186" spans="1:13" x14ac:dyDescent="0.25">
      <c r="A4186" s="11"/>
      <c r="F4186" s="21">
        <v>6</v>
      </c>
      <c r="G4186" s="22">
        <v>23</v>
      </c>
      <c r="H4186" s="22">
        <v>20</v>
      </c>
      <c r="I4186" s="142"/>
      <c r="J4186" s="142"/>
      <c r="M4186" s="11"/>
    </row>
    <row r="4187" spans="1:13" x14ac:dyDescent="0.25">
      <c r="A4187" s="11"/>
      <c r="F4187" s="21">
        <v>6</v>
      </c>
      <c r="G4187" s="22">
        <v>23</v>
      </c>
      <c r="H4187" s="22">
        <v>21</v>
      </c>
      <c r="I4187" s="142"/>
      <c r="J4187" s="142"/>
      <c r="M4187" s="11"/>
    </row>
    <row r="4188" spans="1:13" x14ac:dyDescent="0.25">
      <c r="A4188" s="11"/>
      <c r="F4188" s="21">
        <v>6</v>
      </c>
      <c r="G4188" s="22">
        <v>23</v>
      </c>
      <c r="H4188" s="22">
        <v>22</v>
      </c>
      <c r="I4188" s="142"/>
      <c r="J4188" s="142"/>
      <c r="M4188" s="11"/>
    </row>
    <row r="4189" spans="1:13" x14ac:dyDescent="0.25">
      <c r="A4189" s="11"/>
      <c r="F4189" s="21">
        <v>6</v>
      </c>
      <c r="G4189" s="22">
        <v>23</v>
      </c>
      <c r="H4189" s="22">
        <v>23</v>
      </c>
      <c r="I4189" s="142"/>
      <c r="J4189" s="142"/>
      <c r="M4189" s="11"/>
    </row>
    <row r="4190" spans="1:13" x14ac:dyDescent="0.25">
      <c r="A4190" s="11"/>
      <c r="F4190" s="21">
        <v>6</v>
      </c>
      <c r="G4190" s="22">
        <v>23</v>
      </c>
      <c r="H4190" s="22">
        <v>24</v>
      </c>
      <c r="I4190" s="142"/>
      <c r="J4190" s="142"/>
      <c r="M4190" s="11"/>
    </row>
    <row r="4191" spans="1:13" x14ac:dyDescent="0.25">
      <c r="A4191" s="11"/>
      <c r="F4191" s="21">
        <v>6</v>
      </c>
      <c r="G4191" s="22">
        <v>24</v>
      </c>
      <c r="H4191" s="22">
        <v>1</v>
      </c>
      <c r="I4191" s="142"/>
      <c r="J4191" s="142"/>
      <c r="M4191" s="11"/>
    </row>
    <row r="4192" spans="1:13" x14ac:dyDescent="0.25">
      <c r="A4192" s="11"/>
      <c r="F4192" s="21">
        <v>6</v>
      </c>
      <c r="G4192" s="22">
        <v>24</v>
      </c>
      <c r="H4192" s="22">
        <v>2</v>
      </c>
      <c r="I4192" s="142"/>
      <c r="J4192" s="142"/>
      <c r="M4192" s="11"/>
    </row>
    <row r="4193" spans="1:13" x14ac:dyDescent="0.25">
      <c r="A4193" s="11"/>
      <c r="F4193" s="21">
        <v>6</v>
      </c>
      <c r="G4193" s="22">
        <v>24</v>
      </c>
      <c r="H4193" s="22">
        <v>3</v>
      </c>
      <c r="I4193" s="142"/>
      <c r="J4193" s="142"/>
      <c r="M4193" s="11"/>
    </row>
    <row r="4194" spans="1:13" x14ac:dyDescent="0.25">
      <c r="A4194" s="11"/>
      <c r="F4194" s="21">
        <v>6</v>
      </c>
      <c r="G4194" s="22">
        <v>24</v>
      </c>
      <c r="H4194" s="22">
        <v>4</v>
      </c>
      <c r="I4194" s="142"/>
      <c r="J4194" s="142"/>
      <c r="M4194" s="11"/>
    </row>
    <row r="4195" spans="1:13" x14ac:dyDescent="0.25">
      <c r="A4195" s="11"/>
      <c r="F4195" s="21">
        <v>6</v>
      </c>
      <c r="G4195" s="22">
        <v>24</v>
      </c>
      <c r="H4195" s="22">
        <v>5</v>
      </c>
      <c r="I4195" s="142"/>
      <c r="J4195" s="142"/>
      <c r="M4195" s="11"/>
    </row>
    <row r="4196" spans="1:13" x14ac:dyDescent="0.25">
      <c r="A4196" s="11"/>
      <c r="F4196" s="21">
        <v>6</v>
      </c>
      <c r="G4196" s="22">
        <v>24</v>
      </c>
      <c r="H4196" s="22">
        <v>6</v>
      </c>
      <c r="I4196" s="142"/>
      <c r="J4196" s="142"/>
      <c r="M4196" s="11"/>
    </row>
    <row r="4197" spans="1:13" x14ac:dyDescent="0.25">
      <c r="A4197" s="11"/>
      <c r="F4197" s="21">
        <v>6</v>
      </c>
      <c r="G4197" s="22">
        <v>24</v>
      </c>
      <c r="H4197" s="22">
        <v>7</v>
      </c>
      <c r="I4197" s="142"/>
      <c r="J4197" s="142"/>
      <c r="M4197" s="11"/>
    </row>
    <row r="4198" spans="1:13" x14ac:dyDescent="0.25">
      <c r="A4198" s="11"/>
      <c r="F4198" s="21">
        <v>6</v>
      </c>
      <c r="G4198" s="22">
        <v>24</v>
      </c>
      <c r="H4198" s="22">
        <v>8</v>
      </c>
      <c r="I4198" s="142"/>
      <c r="J4198" s="142"/>
      <c r="M4198" s="11"/>
    </row>
    <row r="4199" spans="1:13" x14ac:dyDescent="0.25">
      <c r="A4199" s="11"/>
      <c r="F4199" s="21">
        <v>6</v>
      </c>
      <c r="G4199" s="22">
        <v>24</v>
      </c>
      <c r="H4199" s="22">
        <v>9</v>
      </c>
      <c r="I4199" s="142"/>
      <c r="J4199" s="142"/>
      <c r="M4199" s="11"/>
    </row>
    <row r="4200" spans="1:13" x14ac:dyDescent="0.25">
      <c r="A4200" s="11"/>
      <c r="F4200" s="21">
        <v>6</v>
      </c>
      <c r="G4200" s="22">
        <v>24</v>
      </c>
      <c r="H4200" s="22">
        <v>10</v>
      </c>
      <c r="I4200" s="142"/>
      <c r="J4200" s="142"/>
      <c r="M4200" s="11"/>
    </row>
    <row r="4201" spans="1:13" x14ac:dyDescent="0.25">
      <c r="A4201" s="11"/>
      <c r="F4201" s="21">
        <v>6</v>
      </c>
      <c r="G4201" s="22">
        <v>24</v>
      </c>
      <c r="H4201" s="22">
        <v>11</v>
      </c>
      <c r="I4201" s="142"/>
      <c r="J4201" s="142"/>
      <c r="M4201" s="11"/>
    </row>
    <row r="4202" spans="1:13" x14ac:dyDescent="0.25">
      <c r="A4202" s="11"/>
      <c r="F4202" s="21">
        <v>6</v>
      </c>
      <c r="G4202" s="22">
        <v>24</v>
      </c>
      <c r="H4202" s="22">
        <v>12</v>
      </c>
      <c r="I4202" s="142"/>
      <c r="J4202" s="142"/>
      <c r="M4202" s="11"/>
    </row>
    <row r="4203" spans="1:13" x14ac:dyDescent="0.25">
      <c r="A4203" s="11"/>
      <c r="F4203" s="21">
        <v>6</v>
      </c>
      <c r="G4203" s="22">
        <v>24</v>
      </c>
      <c r="H4203" s="22">
        <v>13</v>
      </c>
      <c r="I4203" s="142"/>
      <c r="J4203" s="142"/>
      <c r="M4203" s="11"/>
    </row>
    <row r="4204" spans="1:13" x14ac:dyDescent="0.25">
      <c r="A4204" s="11"/>
      <c r="F4204" s="21">
        <v>6</v>
      </c>
      <c r="G4204" s="22">
        <v>24</v>
      </c>
      <c r="H4204" s="22">
        <v>14</v>
      </c>
      <c r="I4204" s="142"/>
      <c r="J4204" s="142"/>
      <c r="M4204" s="11"/>
    </row>
    <row r="4205" spans="1:13" x14ac:dyDescent="0.25">
      <c r="A4205" s="11"/>
      <c r="F4205" s="21">
        <v>6</v>
      </c>
      <c r="G4205" s="22">
        <v>24</v>
      </c>
      <c r="H4205" s="22">
        <v>15</v>
      </c>
      <c r="I4205" s="142"/>
      <c r="J4205" s="142"/>
      <c r="M4205" s="11"/>
    </row>
    <row r="4206" spans="1:13" x14ac:dyDescent="0.25">
      <c r="A4206" s="11"/>
      <c r="F4206" s="21">
        <v>6</v>
      </c>
      <c r="G4206" s="22">
        <v>24</v>
      </c>
      <c r="H4206" s="22">
        <v>16</v>
      </c>
      <c r="I4206" s="142"/>
      <c r="J4206" s="142"/>
      <c r="M4206" s="11"/>
    </row>
    <row r="4207" spans="1:13" x14ac:dyDescent="0.25">
      <c r="A4207" s="11"/>
      <c r="F4207" s="21">
        <v>6</v>
      </c>
      <c r="G4207" s="22">
        <v>24</v>
      </c>
      <c r="H4207" s="22">
        <v>17</v>
      </c>
      <c r="I4207" s="142"/>
      <c r="J4207" s="142"/>
      <c r="M4207" s="11"/>
    </row>
    <row r="4208" spans="1:13" x14ac:dyDescent="0.25">
      <c r="A4208" s="11"/>
      <c r="F4208" s="21">
        <v>6</v>
      </c>
      <c r="G4208" s="22">
        <v>24</v>
      </c>
      <c r="H4208" s="22">
        <v>18</v>
      </c>
      <c r="I4208" s="142"/>
      <c r="J4208" s="142"/>
      <c r="M4208" s="11"/>
    </row>
    <row r="4209" spans="1:13" x14ac:dyDescent="0.25">
      <c r="A4209" s="11"/>
      <c r="F4209" s="21">
        <v>6</v>
      </c>
      <c r="G4209" s="22">
        <v>24</v>
      </c>
      <c r="H4209" s="22">
        <v>19</v>
      </c>
      <c r="I4209" s="142"/>
      <c r="J4209" s="142"/>
      <c r="M4209" s="11"/>
    </row>
    <row r="4210" spans="1:13" x14ac:dyDescent="0.25">
      <c r="A4210" s="11"/>
      <c r="F4210" s="21">
        <v>6</v>
      </c>
      <c r="G4210" s="22">
        <v>24</v>
      </c>
      <c r="H4210" s="22">
        <v>20</v>
      </c>
      <c r="I4210" s="142"/>
      <c r="J4210" s="142"/>
      <c r="M4210" s="11"/>
    </row>
    <row r="4211" spans="1:13" x14ac:dyDescent="0.25">
      <c r="A4211" s="11"/>
      <c r="F4211" s="21">
        <v>6</v>
      </c>
      <c r="G4211" s="22">
        <v>24</v>
      </c>
      <c r="H4211" s="22">
        <v>21</v>
      </c>
      <c r="I4211" s="142"/>
      <c r="J4211" s="142"/>
      <c r="M4211" s="11"/>
    </row>
    <row r="4212" spans="1:13" x14ac:dyDescent="0.25">
      <c r="A4212" s="11"/>
      <c r="F4212" s="21">
        <v>6</v>
      </c>
      <c r="G4212" s="22">
        <v>24</v>
      </c>
      <c r="H4212" s="22">
        <v>22</v>
      </c>
      <c r="I4212" s="142"/>
      <c r="J4212" s="142"/>
      <c r="M4212" s="11"/>
    </row>
    <row r="4213" spans="1:13" x14ac:dyDescent="0.25">
      <c r="A4213" s="11"/>
      <c r="F4213" s="21">
        <v>6</v>
      </c>
      <c r="G4213" s="22">
        <v>24</v>
      </c>
      <c r="H4213" s="22">
        <v>23</v>
      </c>
      <c r="I4213" s="142"/>
      <c r="J4213" s="142"/>
      <c r="M4213" s="11"/>
    </row>
    <row r="4214" spans="1:13" x14ac:dyDescent="0.25">
      <c r="A4214" s="11"/>
      <c r="F4214" s="21">
        <v>6</v>
      </c>
      <c r="G4214" s="22">
        <v>24</v>
      </c>
      <c r="H4214" s="22">
        <v>24</v>
      </c>
      <c r="I4214" s="142"/>
      <c r="J4214" s="142"/>
      <c r="M4214" s="11"/>
    </row>
    <row r="4215" spans="1:13" x14ac:dyDescent="0.25">
      <c r="A4215" s="11"/>
      <c r="F4215" s="21">
        <v>6</v>
      </c>
      <c r="G4215" s="22">
        <v>25</v>
      </c>
      <c r="H4215" s="22">
        <v>1</v>
      </c>
      <c r="I4215" s="142"/>
      <c r="J4215" s="142"/>
      <c r="M4215" s="11"/>
    </row>
    <row r="4216" spans="1:13" x14ac:dyDescent="0.25">
      <c r="A4216" s="11"/>
      <c r="F4216" s="21">
        <v>6</v>
      </c>
      <c r="G4216" s="22">
        <v>25</v>
      </c>
      <c r="H4216" s="22">
        <v>2</v>
      </c>
      <c r="I4216" s="142"/>
      <c r="J4216" s="142"/>
      <c r="M4216" s="11"/>
    </row>
    <row r="4217" spans="1:13" x14ac:dyDescent="0.25">
      <c r="A4217" s="11"/>
      <c r="F4217" s="21">
        <v>6</v>
      </c>
      <c r="G4217" s="22">
        <v>25</v>
      </c>
      <c r="H4217" s="22">
        <v>3</v>
      </c>
      <c r="I4217" s="142"/>
      <c r="J4217" s="142"/>
      <c r="M4217" s="11"/>
    </row>
    <row r="4218" spans="1:13" x14ac:dyDescent="0.25">
      <c r="A4218" s="11"/>
      <c r="F4218" s="21">
        <v>6</v>
      </c>
      <c r="G4218" s="22">
        <v>25</v>
      </c>
      <c r="H4218" s="22">
        <v>4</v>
      </c>
      <c r="I4218" s="142"/>
      <c r="J4218" s="142"/>
      <c r="M4218" s="11"/>
    </row>
    <row r="4219" spans="1:13" x14ac:dyDescent="0.25">
      <c r="A4219" s="11"/>
      <c r="F4219" s="21">
        <v>6</v>
      </c>
      <c r="G4219" s="22">
        <v>25</v>
      </c>
      <c r="H4219" s="22">
        <v>5</v>
      </c>
      <c r="I4219" s="142"/>
      <c r="J4219" s="142"/>
      <c r="M4219" s="11"/>
    </row>
    <row r="4220" spans="1:13" x14ac:dyDescent="0.25">
      <c r="A4220" s="11"/>
      <c r="F4220" s="21">
        <v>6</v>
      </c>
      <c r="G4220" s="22">
        <v>25</v>
      </c>
      <c r="H4220" s="22">
        <v>6</v>
      </c>
      <c r="I4220" s="142"/>
      <c r="J4220" s="142"/>
      <c r="M4220" s="11"/>
    </row>
    <row r="4221" spans="1:13" x14ac:dyDescent="0.25">
      <c r="A4221" s="11"/>
      <c r="F4221" s="21">
        <v>6</v>
      </c>
      <c r="G4221" s="22">
        <v>25</v>
      </c>
      <c r="H4221" s="22">
        <v>7</v>
      </c>
      <c r="I4221" s="142"/>
      <c r="J4221" s="142"/>
      <c r="M4221" s="11"/>
    </row>
    <row r="4222" spans="1:13" x14ac:dyDescent="0.25">
      <c r="A4222" s="11"/>
      <c r="F4222" s="21">
        <v>6</v>
      </c>
      <c r="G4222" s="22">
        <v>25</v>
      </c>
      <c r="H4222" s="22">
        <v>8</v>
      </c>
      <c r="I4222" s="142"/>
      <c r="J4222" s="142"/>
      <c r="M4222" s="11"/>
    </row>
    <row r="4223" spans="1:13" x14ac:dyDescent="0.25">
      <c r="A4223" s="11"/>
      <c r="F4223" s="21">
        <v>6</v>
      </c>
      <c r="G4223" s="22">
        <v>25</v>
      </c>
      <c r="H4223" s="22">
        <v>9</v>
      </c>
      <c r="I4223" s="142"/>
      <c r="J4223" s="142"/>
      <c r="M4223" s="11"/>
    </row>
    <row r="4224" spans="1:13" x14ac:dyDescent="0.25">
      <c r="A4224" s="11"/>
      <c r="F4224" s="21">
        <v>6</v>
      </c>
      <c r="G4224" s="22">
        <v>25</v>
      </c>
      <c r="H4224" s="22">
        <v>10</v>
      </c>
      <c r="I4224" s="142"/>
      <c r="J4224" s="142"/>
      <c r="M4224" s="11"/>
    </row>
    <row r="4225" spans="1:13" x14ac:dyDescent="0.25">
      <c r="A4225" s="11"/>
      <c r="F4225" s="21">
        <v>6</v>
      </c>
      <c r="G4225" s="22">
        <v>25</v>
      </c>
      <c r="H4225" s="22">
        <v>11</v>
      </c>
      <c r="I4225" s="142"/>
      <c r="J4225" s="142"/>
      <c r="M4225" s="11"/>
    </row>
    <row r="4226" spans="1:13" x14ac:dyDescent="0.25">
      <c r="A4226" s="11"/>
      <c r="F4226" s="21">
        <v>6</v>
      </c>
      <c r="G4226" s="22">
        <v>25</v>
      </c>
      <c r="H4226" s="22">
        <v>12</v>
      </c>
      <c r="I4226" s="142"/>
      <c r="J4226" s="142"/>
      <c r="M4226" s="11"/>
    </row>
    <row r="4227" spans="1:13" x14ac:dyDescent="0.25">
      <c r="A4227" s="11"/>
      <c r="F4227" s="21">
        <v>6</v>
      </c>
      <c r="G4227" s="22">
        <v>25</v>
      </c>
      <c r="H4227" s="22">
        <v>13</v>
      </c>
      <c r="I4227" s="142"/>
      <c r="J4227" s="142"/>
      <c r="M4227" s="11"/>
    </row>
    <row r="4228" spans="1:13" x14ac:dyDescent="0.25">
      <c r="A4228" s="11"/>
      <c r="F4228" s="21">
        <v>6</v>
      </c>
      <c r="G4228" s="22">
        <v>25</v>
      </c>
      <c r="H4228" s="22">
        <v>14</v>
      </c>
      <c r="I4228" s="142"/>
      <c r="J4228" s="142"/>
      <c r="M4228" s="11"/>
    </row>
    <row r="4229" spans="1:13" x14ac:dyDescent="0.25">
      <c r="A4229" s="11"/>
      <c r="F4229" s="21">
        <v>6</v>
      </c>
      <c r="G4229" s="22">
        <v>25</v>
      </c>
      <c r="H4229" s="22">
        <v>15</v>
      </c>
      <c r="I4229" s="142"/>
      <c r="J4229" s="142"/>
      <c r="M4229" s="11"/>
    </row>
    <row r="4230" spans="1:13" x14ac:dyDescent="0.25">
      <c r="A4230" s="11"/>
      <c r="F4230" s="21">
        <v>6</v>
      </c>
      <c r="G4230" s="22">
        <v>25</v>
      </c>
      <c r="H4230" s="22">
        <v>16</v>
      </c>
      <c r="I4230" s="142"/>
      <c r="J4230" s="142"/>
      <c r="M4230" s="11"/>
    </row>
    <row r="4231" spans="1:13" x14ac:dyDescent="0.25">
      <c r="A4231" s="11"/>
      <c r="F4231" s="21">
        <v>6</v>
      </c>
      <c r="G4231" s="22">
        <v>25</v>
      </c>
      <c r="H4231" s="22">
        <v>17</v>
      </c>
      <c r="I4231" s="142"/>
      <c r="J4231" s="142"/>
      <c r="M4231" s="11"/>
    </row>
    <row r="4232" spans="1:13" x14ac:dyDescent="0.25">
      <c r="A4232" s="11"/>
      <c r="F4232" s="21">
        <v>6</v>
      </c>
      <c r="G4232" s="22">
        <v>25</v>
      </c>
      <c r="H4232" s="22">
        <v>18</v>
      </c>
      <c r="I4232" s="142"/>
      <c r="J4232" s="142"/>
      <c r="M4232" s="11"/>
    </row>
    <row r="4233" spans="1:13" x14ac:dyDescent="0.25">
      <c r="A4233" s="11"/>
      <c r="F4233" s="21">
        <v>6</v>
      </c>
      <c r="G4233" s="22">
        <v>25</v>
      </c>
      <c r="H4233" s="22">
        <v>19</v>
      </c>
      <c r="I4233" s="142"/>
      <c r="J4233" s="142"/>
      <c r="M4233" s="11"/>
    </row>
    <row r="4234" spans="1:13" x14ac:dyDescent="0.25">
      <c r="A4234" s="11"/>
      <c r="F4234" s="21">
        <v>6</v>
      </c>
      <c r="G4234" s="22">
        <v>25</v>
      </c>
      <c r="H4234" s="22">
        <v>20</v>
      </c>
      <c r="I4234" s="142"/>
      <c r="J4234" s="142"/>
      <c r="M4234" s="11"/>
    </row>
    <row r="4235" spans="1:13" x14ac:dyDescent="0.25">
      <c r="A4235" s="11"/>
      <c r="F4235" s="21">
        <v>6</v>
      </c>
      <c r="G4235" s="22">
        <v>25</v>
      </c>
      <c r="H4235" s="22">
        <v>21</v>
      </c>
      <c r="I4235" s="142"/>
      <c r="J4235" s="142"/>
      <c r="M4235" s="11"/>
    </row>
    <row r="4236" spans="1:13" x14ac:dyDescent="0.25">
      <c r="A4236" s="11"/>
      <c r="F4236" s="21">
        <v>6</v>
      </c>
      <c r="G4236" s="22">
        <v>25</v>
      </c>
      <c r="H4236" s="22">
        <v>22</v>
      </c>
      <c r="I4236" s="142"/>
      <c r="J4236" s="142"/>
      <c r="M4236" s="11"/>
    </row>
    <row r="4237" spans="1:13" x14ac:dyDescent="0.25">
      <c r="A4237" s="11"/>
      <c r="F4237" s="21">
        <v>6</v>
      </c>
      <c r="G4237" s="22">
        <v>25</v>
      </c>
      <c r="H4237" s="22">
        <v>23</v>
      </c>
      <c r="I4237" s="142"/>
      <c r="J4237" s="142"/>
      <c r="M4237" s="11"/>
    </row>
    <row r="4238" spans="1:13" x14ac:dyDescent="0.25">
      <c r="A4238" s="11"/>
      <c r="F4238" s="21">
        <v>6</v>
      </c>
      <c r="G4238" s="22">
        <v>25</v>
      </c>
      <c r="H4238" s="22">
        <v>24</v>
      </c>
      <c r="I4238" s="142"/>
      <c r="J4238" s="142"/>
      <c r="M4238" s="11"/>
    </row>
    <row r="4239" spans="1:13" x14ac:dyDescent="0.25">
      <c r="A4239" s="11"/>
      <c r="F4239" s="21">
        <v>6</v>
      </c>
      <c r="G4239" s="22">
        <v>26</v>
      </c>
      <c r="H4239" s="22">
        <v>1</v>
      </c>
      <c r="I4239" s="142"/>
      <c r="J4239" s="142"/>
      <c r="M4239" s="11"/>
    </row>
    <row r="4240" spans="1:13" x14ac:dyDescent="0.25">
      <c r="A4240" s="11"/>
      <c r="F4240" s="21">
        <v>6</v>
      </c>
      <c r="G4240" s="22">
        <v>26</v>
      </c>
      <c r="H4240" s="22">
        <v>2</v>
      </c>
      <c r="I4240" s="142"/>
      <c r="J4240" s="142"/>
      <c r="M4240" s="11"/>
    </row>
    <row r="4241" spans="1:13" x14ac:dyDescent="0.25">
      <c r="A4241" s="11"/>
      <c r="F4241" s="21">
        <v>6</v>
      </c>
      <c r="G4241" s="22">
        <v>26</v>
      </c>
      <c r="H4241" s="22">
        <v>3</v>
      </c>
      <c r="I4241" s="142"/>
      <c r="J4241" s="142"/>
      <c r="M4241" s="11"/>
    </row>
    <row r="4242" spans="1:13" x14ac:dyDescent="0.25">
      <c r="A4242" s="11"/>
      <c r="F4242" s="21">
        <v>6</v>
      </c>
      <c r="G4242" s="22">
        <v>26</v>
      </c>
      <c r="H4242" s="22">
        <v>4</v>
      </c>
      <c r="I4242" s="142"/>
      <c r="J4242" s="142"/>
      <c r="M4242" s="11"/>
    </row>
    <row r="4243" spans="1:13" x14ac:dyDescent="0.25">
      <c r="A4243" s="11"/>
      <c r="F4243" s="21">
        <v>6</v>
      </c>
      <c r="G4243" s="22">
        <v>26</v>
      </c>
      <c r="H4243" s="22">
        <v>5</v>
      </c>
      <c r="I4243" s="142"/>
      <c r="J4243" s="142"/>
      <c r="M4243" s="11"/>
    </row>
    <row r="4244" spans="1:13" x14ac:dyDescent="0.25">
      <c r="A4244" s="11"/>
      <c r="F4244" s="21">
        <v>6</v>
      </c>
      <c r="G4244" s="22">
        <v>26</v>
      </c>
      <c r="H4244" s="22">
        <v>6</v>
      </c>
      <c r="I4244" s="142"/>
      <c r="J4244" s="142"/>
      <c r="M4244" s="11"/>
    </row>
    <row r="4245" spans="1:13" x14ac:dyDescent="0.25">
      <c r="A4245" s="11"/>
      <c r="F4245" s="21">
        <v>6</v>
      </c>
      <c r="G4245" s="22">
        <v>26</v>
      </c>
      <c r="H4245" s="22">
        <v>7</v>
      </c>
      <c r="I4245" s="142"/>
      <c r="J4245" s="142"/>
      <c r="M4245" s="11"/>
    </row>
    <row r="4246" spans="1:13" x14ac:dyDescent="0.25">
      <c r="A4246" s="11"/>
      <c r="F4246" s="21">
        <v>6</v>
      </c>
      <c r="G4246" s="22">
        <v>26</v>
      </c>
      <c r="H4246" s="22">
        <v>8</v>
      </c>
      <c r="I4246" s="142"/>
      <c r="J4246" s="142"/>
      <c r="M4246" s="11"/>
    </row>
    <row r="4247" spans="1:13" x14ac:dyDescent="0.25">
      <c r="A4247" s="11"/>
      <c r="F4247" s="21">
        <v>6</v>
      </c>
      <c r="G4247" s="22">
        <v>26</v>
      </c>
      <c r="H4247" s="22">
        <v>9</v>
      </c>
      <c r="I4247" s="142"/>
      <c r="J4247" s="142"/>
      <c r="M4247" s="11"/>
    </row>
    <row r="4248" spans="1:13" x14ac:dyDescent="0.25">
      <c r="A4248" s="11"/>
      <c r="F4248" s="21">
        <v>6</v>
      </c>
      <c r="G4248" s="22">
        <v>26</v>
      </c>
      <c r="H4248" s="22">
        <v>10</v>
      </c>
      <c r="I4248" s="142"/>
      <c r="J4248" s="142"/>
      <c r="M4248" s="11"/>
    </row>
    <row r="4249" spans="1:13" x14ac:dyDescent="0.25">
      <c r="A4249" s="11"/>
      <c r="F4249" s="21">
        <v>6</v>
      </c>
      <c r="G4249" s="22">
        <v>26</v>
      </c>
      <c r="H4249" s="22">
        <v>11</v>
      </c>
      <c r="I4249" s="142"/>
      <c r="J4249" s="142"/>
      <c r="M4249" s="11"/>
    </row>
    <row r="4250" spans="1:13" x14ac:dyDescent="0.25">
      <c r="A4250" s="11"/>
      <c r="F4250" s="21">
        <v>6</v>
      </c>
      <c r="G4250" s="22">
        <v>26</v>
      </c>
      <c r="H4250" s="22">
        <v>12</v>
      </c>
      <c r="I4250" s="142"/>
      <c r="J4250" s="142"/>
      <c r="M4250" s="11"/>
    </row>
    <row r="4251" spans="1:13" x14ac:dyDescent="0.25">
      <c r="A4251" s="11"/>
      <c r="F4251" s="21">
        <v>6</v>
      </c>
      <c r="G4251" s="22">
        <v>26</v>
      </c>
      <c r="H4251" s="22">
        <v>13</v>
      </c>
      <c r="I4251" s="142"/>
      <c r="J4251" s="142"/>
      <c r="M4251" s="11"/>
    </row>
    <row r="4252" spans="1:13" x14ac:dyDescent="0.25">
      <c r="A4252" s="11"/>
      <c r="F4252" s="21">
        <v>6</v>
      </c>
      <c r="G4252" s="22">
        <v>26</v>
      </c>
      <c r="H4252" s="22">
        <v>14</v>
      </c>
      <c r="I4252" s="142"/>
      <c r="J4252" s="142"/>
      <c r="M4252" s="11"/>
    </row>
    <row r="4253" spans="1:13" x14ac:dyDescent="0.25">
      <c r="A4253" s="11"/>
      <c r="F4253" s="21">
        <v>6</v>
      </c>
      <c r="G4253" s="22">
        <v>26</v>
      </c>
      <c r="H4253" s="22">
        <v>15</v>
      </c>
      <c r="I4253" s="142"/>
      <c r="J4253" s="142"/>
      <c r="M4253" s="11"/>
    </row>
    <row r="4254" spans="1:13" x14ac:dyDescent="0.25">
      <c r="A4254" s="11"/>
      <c r="F4254" s="21">
        <v>6</v>
      </c>
      <c r="G4254" s="22">
        <v>26</v>
      </c>
      <c r="H4254" s="22">
        <v>16</v>
      </c>
      <c r="I4254" s="142"/>
      <c r="J4254" s="142"/>
      <c r="M4254" s="11"/>
    </row>
    <row r="4255" spans="1:13" x14ac:dyDescent="0.25">
      <c r="A4255" s="11"/>
      <c r="F4255" s="21">
        <v>6</v>
      </c>
      <c r="G4255" s="22">
        <v>26</v>
      </c>
      <c r="H4255" s="22">
        <v>17</v>
      </c>
      <c r="I4255" s="142"/>
      <c r="J4255" s="142"/>
      <c r="M4255" s="11"/>
    </row>
    <row r="4256" spans="1:13" x14ac:dyDescent="0.25">
      <c r="A4256" s="11"/>
      <c r="F4256" s="21">
        <v>6</v>
      </c>
      <c r="G4256" s="22">
        <v>26</v>
      </c>
      <c r="H4256" s="22">
        <v>18</v>
      </c>
      <c r="I4256" s="142"/>
      <c r="J4256" s="142"/>
      <c r="M4256" s="11"/>
    </row>
    <row r="4257" spans="1:13" x14ac:dyDescent="0.25">
      <c r="A4257" s="11"/>
      <c r="F4257" s="21">
        <v>6</v>
      </c>
      <c r="G4257" s="22">
        <v>26</v>
      </c>
      <c r="H4257" s="22">
        <v>19</v>
      </c>
      <c r="I4257" s="142"/>
      <c r="J4257" s="142"/>
      <c r="M4257" s="11"/>
    </row>
    <row r="4258" spans="1:13" x14ac:dyDescent="0.25">
      <c r="A4258" s="11"/>
      <c r="F4258" s="21">
        <v>6</v>
      </c>
      <c r="G4258" s="22">
        <v>26</v>
      </c>
      <c r="H4258" s="22">
        <v>20</v>
      </c>
      <c r="I4258" s="142"/>
      <c r="J4258" s="142"/>
      <c r="M4258" s="11"/>
    </row>
    <row r="4259" spans="1:13" x14ac:dyDescent="0.25">
      <c r="A4259" s="11"/>
      <c r="F4259" s="21">
        <v>6</v>
      </c>
      <c r="G4259" s="22">
        <v>26</v>
      </c>
      <c r="H4259" s="22">
        <v>21</v>
      </c>
      <c r="I4259" s="142"/>
      <c r="J4259" s="142"/>
      <c r="M4259" s="11"/>
    </row>
    <row r="4260" spans="1:13" x14ac:dyDescent="0.25">
      <c r="A4260" s="11"/>
      <c r="F4260" s="21">
        <v>6</v>
      </c>
      <c r="G4260" s="22">
        <v>26</v>
      </c>
      <c r="H4260" s="22">
        <v>22</v>
      </c>
      <c r="I4260" s="142"/>
      <c r="J4260" s="142"/>
      <c r="M4260" s="11"/>
    </row>
    <row r="4261" spans="1:13" x14ac:dyDescent="0.25">
      <c r="A4261" s="11"/>
      <c r="F4261" s="21">
        <v>6</v>
      </c>
      <c r="G4261" s="22">
        <v>26</v>
      </c>
      <c r="H4261" s="22">
        <v>23</v>
      </c>
      <c r="I4261" s="142"/>
      <c r="J4261" s="142"/>
      <c r="M4261" s="11"/>
    </row>
    <row r="4262" spans="1:13" x14ac:dyDescent="0.25">
      <c r="A4262" s="11"/>
      <c r="F4262" s="21">
        <v>6</v>
      </c>
      <c r="G4262" s="22">
        <v>26</v>
      </c>
      <c r="H4262" s="22">
        <v>24</v>
      </c>
      <c r="I4262" s="142"/>
      <c r="J4262" s="142"/>
      <c r="M4262" s="11"/>
    </row>
    <row r="4263" spans="1:13" x14ac:dyDescent="0.25">
      <c r="A4263" s="11"/>
      <c r="F4263" s="21">
        <v>6</v>
      </c>
      <c r="G4263" s="22">
        <v>27</v>
      </c>
      <c r="H4263" s="22">
        <v>1</v>
      </c>
      <c r="I4263" s="142"/>
      <c r="J4263" s="142"/>
      <c r="M4263" s="11"/>
    </row>
    <row r="4264" spans="1:13" x14ac:dyDescent="0.25">
      <c r="A4264" s="11"/>
      <c r="F4264" s="21">
        <v>6</v>
      </c>
      <c r="G4264" s="22">
        <v>27</v>
      </c>
      <c r="H4264" s="22">
        <v>2</v>
      </c>
      <c r="I4264" s="142"/>
      <c r="J4264" s="142"/>
      <c r="M4264" s="11"/>
    </row>
    <row r="4265" spans="1:13" x14ac:dyDescent="0.25">
      <c r="A4265" s="11"/>
      <c r="F4265" s="21">
        <v>6</v>
      </c>
      <c r="G4265" s="22">
        <v>27</v>
      </c>
      <c r="H4265" s="22">
        <v>3</v>
      </c>
      <c r="I4265" s="142"/>
      <c r="J4265" s="142"/>
      <c r="M4265" s="11"/>
    </row>
    <row r="4266" spans="1:13" x14ac:dyDescent="0.25">
      <c r="A4266" s="11"/>
      <c r="F4266" s="21">
        <v>6</v>
      </c>
      <c r="G4266" s="22">
        <v>27</v>
      </c>
      <c r="H4266" s="22">
        <v>4</v>
      </c>
      <c r="I4266" s="142"/>
      <c r="J4266" s="142"/>
      <c r="M4266" s="11"/>
    </row>
    <row r="4267" spans="1:13" x14ac:dyDescent="0.25">
      <c r="A4267" s="11"/>
      <c r="F4267" s="21">
        <v>6</v>
      </c>
      <c r="G4267" s="22">
        <v>27</v>
      </c>
      <c r="H4267" s="22">
        <v>5</v>
      </c>
      <c r="I4267" s="142"/>
      <c r="J4267" s="142"/>
      <c r="M4267" s="11"/>
    </row>
    <row r="4268" spans="1:13" x14ac:dyDescent="0.25">
      <c r="A4268" s="11"/>
      <c r="F4268" s="21">
        <v>6</v>
      </c>
      <c r="G4268" s="22">
        <v>27</v>
      </c>
      <c r="H4268" s="22">
        <v>6</v>
      </c>
      <c r="I4268" s="142"/>
      <c r="J4268" s="142"/>
      <c r="M4268" s="11"/>
    </row>
    <row r="4269" spans="1:13" x14ac:dyDescent="0.25">
      <c r="A4269" s="11"/>
      <c r="F4269" s="21">
        <v>6</v>
      </c>
      <c r="G4269" s="22">
        <v>27</v>
      </c>
      <c r="H4269" s="22">
        <v>7</v>
      </c>
      <c r="I4269" s="142"/>
      <c r="J4269" s="142"/>
      <c r="M4269" s="11"/>
    </row>
    <row r="4270" spans="1:13" x14ac:dyDescent="0.25">
      <c r="A4270" s="11"/>
      <c r="F4270" s="21">
        <v>6</v>
      </c>
      <c r="G4270" s="22">
        <v>27</v>
      </c>
      <c r="H4270" s="22">
        <v>8</v>
      </c>
      <c r="I4270" s="142"/>
      <c r="J4270" s="142"/>
      <c r="M4270" s="11"/>
    </row>
    <row r="4271" spans="1:13" x14ac:dyDescent="0.25">
      <c r="A4271" s="11"/>
      <c r="F4271" s="21">
        <v>6</v>
      </c>
      <c r="G4271" s="22">
        <v>27</v>
      </c>
      <c r="H4271" s="22">
        <v>9</v>
      </c>
      <c r="I4271" s="142"/>
      <c r="J4271" s="142"/>
      <c r="M4271" s="11"/>
    </row>
    <row r="4272" spans="1:13" x14ac:dyDescent="0.25">
      <c r="A4272" s="11"/>
      <c r="F4272" s="21">
        <v>6</v>
      </c>
      <c r="G4272" s="22">
        <v>27</v>
      </c>
      <c r="H4272" s="22">
        <v>10</v>
      </c>
      <c r="I4272" s="142"/>
      <c r="J4272" s="142"/>
      <c r="M4272" s="11"/>
    </row>
    <row r="4273" spans="1:13" x14ac:dyDescent="0.25">
      <c r="A4273" s="11"/>
      <c r="F4273" s="21">
        <v>6</v>
      </c>
      <c r="G4273" s="22">
        <v>27</v>
      </c>
      <c r="H4273" s="22">
        <v>11</v>
      </c>
      <c r="I4273" s="142"/>
      <c r="J4273" s="142"/>
      <c r="M4273" s="11"/>
    </row>
    <row r="4274" spans="1:13" x14ac:dyDescent="0.25">
      <c r="A4274" s="11"/>
      <c r="F4274" s="21">
        <v>6</v>
      </c>
      <c r="G4274" s="22">
        <v>27</v>
      </c>
      <c r="H4274" s="22">
        <v>12</v>
      </c>
      <c r="I4274" s="142"/>
      <c r="J4274" s="142"/>
      <c r="M4274" s="11"/>
    </row>
    <row r="4275" spans="1:13" x14ac:dyDescent="0.25">
      <c r="A4275" s="11"/>
      <c r="F4275" s="21">
        <v>6</v>
      </c>
      <c r="G4275" s="22">
        <v>27</v>
      </c>
      <c r="H4275" s="22">
        <v>13</v>
      </c>
      <c r="I4275" s="142"/>
      <c r="J4275" s="142"/>
      <c r="M4275" s="11"/>
    </row>
    <row r="4276" spans="1:13" x14ac:dyDescent="0.25">
      <c r="A4276" s="11"/>
      <c r="F4276" s="21">
        <v>6</v>
      </c>
      <c r="G4276" s="22">
        <v>27</v>
      </c>
      <c r="H4276" s="22">
        <v>14</v>
      </c>
      <c r="I4276" s="142"/>
      <c r="J4276" s="142"/>
      <c r="M4276" s="11"/>
    </row>
    <row r="4277" spans="1:13" x14ac:dyDescent="0.25">
      <c r="A4277" s="11"/>
      <c r="F4277" s="21">
        <v>6</v>
      </c>
      <c r="G4277" s="22">
        <v>27</v>
      </c>
      <c r="H4277" s="22">
        <v>15</v>
      </c>
      <c r="I4277" s="142"/>
      <c r="J4277" s="142"/>
      <c r="M4277" s="11"/>
    </row>
    <row r="4278" spans="1:13" x14ac:dyDescent="0.25">
      <c r="A4278" s="11"/>
      <c r="F4278" s="21">
        <v>6</v>
      </c>
      <c r="G4278" s="22">
        <v>27</v>
      </c>
      <c r="H4278" s="22">
        <v>16</v>
      </c>
      <c r="I4278" s="142"/>
      <c r="J4278" s="142"/>
      <c r="M4278" s="11"/>
    </row>
    <row r="4279" spans="1:13" x14ac:dyDescent="0.25">
      <c r="A4279" s="11"/>
      <c r="F4279" s="21">
        <v>6</v>
      </c>
      <c r="G4279" s="22">
        <v>27</v>
      </c>
      <c r="H4279" s="22">
        <v>17</v>
      </c>
      <c r="I4279" s="142"/>
      <c r="J4279" s="142"/>
      <c r="M4279" s="11"/>
    </row>
    <row r="4280" spans="1:13" x14ac:dyDescent="0.25">
      <c r="A4280" s="11"/>
      <c r="F4280" s="21">
        <v>6</v>
      </c>
      <c r="G4280" s="22">
        <v>27</v>
      </c>
      <c r="H4280" s="22">
        <v>18</v>
      </c>
      <c r="I4280" s="142"/>
      <c r="J4280" s="142"/>
      <c r="M4280" s="11"/>
    </row>
    <row r="4281" spans="1:13" x14ac:dyDescent="0.25">
      <c r="A4281" s="11"/>
      <c r="F4281" s="21">
        <v>6</v>
      </c>
      <c r="G4281" s="22">
        <v>27</v>
      </c>
      <c r="H4281" s="22">
        <v>19</v>
      </c>
      <c r="I4281" s="142"/>
      <c r="J4281" s="142"/>
      <c r="M4281" s="11"/>
    </row>
    <row r="4282" spans="1:13" x14ac:dyDescent="0.25">
      <c r="A4282" s="11"/>
      <c r="F4282" s="21">
        <v>6</v>
      </c>
      <c r="G4282" s="22">
        <v>27</v>
      </c>
      <c r="H4282" s="22">
        <v>20</v>
      </c>
      <c r="I4282" s="142"/>
      <c r="J4282" s="142"/>
      <c r="M4282" s="11"/>
    </row>
    <row r="4283" spans="1:13" x14ac:dyDescent="0.25">
      <c r="A4283" s="11"/>
      <c r="F4283" s="21">
        <v>6</v>
      </c>
      <c r="G4283" s="22">
        <v>27</v>
      </c>
      <c r="H4283" s="22">
        <v>21</v>
      </c>
      <c r="I4283" s="142"/>
      <c r="J4283" s="142"/>
      <c r="M4283" s="11"/>
    </row>
    <row r="4284" spans="1:13" x14ac:dyDescent="0.25">
      <c r="A4284" s="11"/>
      <c r="F4284" s="21">
        <v>6</v>
      </c>
      <c r="G4284" s="22">
        <v>27</v>
      </c>
      <c r="H4284" s="22">
        <v>22</v>
      </c>
      <c r="I4284" s="142"/>
      <c r="J4284" s="142"/>
      <c r="M4284" s="11"/>
    </row>
    <row r="4285" spans="1:13" x14ac:dyDescent="0.25">
      <c r="A4285" s="11"/>
      <c r="F4285" s="21">
        <v>6</v>
      </c>
      <c r="G4285" s="22">
        <v>27</v>
      </c>
      <c r="H4285" s="22">
        <v>23</v>
      </c>
      <c r="I4285" s="142"/>
      <c r="J4285" s="142"/>
      <c r="M4285" s="11"/>
    </row>
    <row r="4286" spans="1:13" x14ac:dyDescent="0.25">
      <c r="A4286" s="11"/>
      <c r="F4286" s="21">
        <v>6</v>
      </c>
      <c r="G4286" s="22">
        <v>27</v>
      </c>
      <c r="H4286" s="22">
        <v>24</v>
      </c>
      <c r="I4286" s="142"/>
      <c r="J4286" s="142"/>
      <c r="M4286" s="11"/>
    </row>
    <row r="4287" spans="1:13" x14ac:dyDescent="0.25">
      <c r="A4287" s="11"/>
      <c r="F4287" s="21">
        <v>6</v>
      </c>
      <c r="G4287" s="22">
        <v>28</v>
      </c>
      <c r="H4287" s="22">
        <v>1</v>
      </c>
      <c r="I4287" s="142"/>
      <c r="J4287" s="142"/>
      <c r="M4287" s="11"/>
    </row>
    <row r="4288" spans="1:13" x14ac:dyDescent="0.25">
      <c r="A4288" s="11"/>
      <c r="F4288" s="21">
        <v>6</v>
      </c>
      <c r="G4288" s="22">
        <v>28</v>
      </c>
      <c r="H4288" s="22">
        <v>2</v>
      </c>
      <c r="I4288" s="142"/>
      <c r="J4288" s="142"/>
      <c r="M4288" s="11"/>
    </row>
    <row r="4289" spans="1:13" x14ac:dyDescent="0.25">
      <c r="A4289" s="11"/>
      <c r="F4289" s="21">
        <v>6</v>
      </c>
      <c r="G4289" s="22">
        <v>28</v>
      </c>
      <c r="H4289" s="22">
        <v>3</v>
      </c>
      <c r="I4289" s="142"/>
      <c r="J4289" s="142"/>
      <c r="M4289" s="11"/>
    </row>
    <row r="4290" spans="1:13" x14ac:dyDescent="0.25">
      <c r="A4290" s="11"/>
      <c r="F4290" s="21">
        <v>6</v>
      </c>
      <c r="G4290" s="22">
        <v>28</v>
      </c>
      <c r="H4290" s="22">
        <v>4</v>
      </c>
      <c r="I4290" s="142"/>
      <c r="J4290" s="142"/>
      <c r="M4290" s="11"/>
    </row>
    <row r="4291" spans="1:13" x14ac:dyDescent="0.25">
      <c r="A4291" s="11"/>
      <c r="F4291" s="21">
        <v>6</v>
      </c>
      <c r="G4291" s="22">
        <v>28</v>
      </c>
      <c r="H4291" s="22">
        <v>5</v>
      </c>
      <c r="I4291" s="142"/>
      <c r="J4291" s="142"/>
      <c r="M4291" s="11"/>
    </row>
    <row r="4292" spans="1:13" x14ac:dyDescent="0.25">
      <c r="A4292" s="11"/>
      <c r="F4292" s="21">
        <v>6</v>
      </c>
      <c r="G4292" s="22">
        <v>28</v>
      </c>
      <c r="H4292" s="22">
        <v>6</v>
      </c>
      <c r="I4292" s="142"/>
      <c r="J4292" s="142"/>
      <c r="M4292" s="11"/>
    </row>
    <row r="4293" spans="1:13" x14ac:dyDescent="0.25">
      <c r="A4293" s="11"/>
      <c r="F4293" s="21">
        <v>6</v>
      </c>
      <c r="G4293" s="22">
        <v>28</v>
      </c>
      <c r="H4293" s="22">
        <v>7</v>
      </c>
      <c r="I4293" s="142"/>
      <c r="J4293" s="142"/>
      <c r="M4293" s="11"/>
    </row>
    <row r="4294" spans="1:13" x14ac:dyDescent="0.25">
      <c r="A4294" s="11"/>
      <c r="F4294" s="21">
        <v>6</v>
      </c>
      <c r="G4294" s="22">
        <v>28</v>
      </c>
      <c r="H4294" s="22">
        <v>8</v>
      </c>
      <c r="I4294" s="142"/>
      <c r="J4294" s="142"/>
      <c r="M4294" s="11"/>
    </row>
    <row r="4295" spans="1:13" x14ac:dyDescent="0.25">
      <c r="A4295" s="11"/>
      <c r="F4295" s="21">
        <v>6</v>
      </c>
      <c r="G4295" s="22">
        <v>28</v>
      </c>
      <c r="H4295" s="22">
        <v>9</v>
      </c>
      <c r="I4295" s="142"/>
      <c r="J4295" s="142"/>
      <c r="M4295" s="11"/>
    </row>
    <row r="4296" spans="1:13" x14ac:dyDescent="0.25">
      <c r="A4296" s="11"/>
      <c r="F4296" s="21">
        <v>6</v>
      </c>
      <c r="G4296" s="22">
        <v>28</v>
      </c>
      <c r="H4296" s="22">
        <v>10</v>
      </c>
      <c r="I4296" s="142"/>
      <c r="J4296" s="142"/>
      <c r="M4296" s="11"/>
    </row>
    <row r="4297" spans="1:13" x14ac:dyDescent="0.25">
      <c r="A4297" s="11"/>
      <c r="F4297" s="21">
        <v>6</v>
      </c>
      <c r="G4297" s="22">
        <v>28</v>
      </c>
      <c r="H4297" s="22">
        <v>11</v>
      </c>
      <c r="I4297" s="142"/>
      <c r="J4297" s="142"/>
      <c r="M4297" s="11"/>
    </row>
    <row r="4298" spans="1:13" x14ac:dyDescent="0.25">
      <c r="A4298" s="11"/>
      <c r="F4298" s="21">
        <v>6</v>
      </c>
      <c r="G4298" s="22">
        <v>28</v>
      </c>
      <c r="H4298" s="22">
        <v>12</v>
      </c>
      <c r="I4298" s="142"/>
      <c r="J4298" s="142"/>
      <c r="M4298" s="11"/>
    </row>
    <row r="4299" spans="1:13" x14ac:dyDescent="0.25">
      <c r="A4299" s="11"/>
      <c r="F4299" s="21">
        <v>6</v>
      </c>
      <c r="G4299" s="22">
        <v>28</v>
      </c>
      <c r="H4299" s="22">
        <v>13</v>
      </c>
      <c r="I4299" s="142"/>
      <c r="J4299" s="142"/>
      <c r="M4299" s="11"/>
    </row>
    <row r="4300" spans="1:13" x14ac:dyDescent="0.25">
      <c r="A4300" s="11"/>
      <c r="F4300" s="21">
        <v>6</v>
      </c>
      <c r="G4300" s="22">
        <v>28</v>
      </c>
      <c r="H4300" s="22">
        <v>14</v>
      </c>
      <c r="I4300" s="142"/>
      <c r="J4300" s="142"/>
      <c r="M4300" s="11"/>
    </row>
    <row r="4301" spans="1:13" x14ac:dyDescent="0.25">
      <c r="A4301" s="11"/>
      <c r="F4301" s="21">
        <v>6</v>
      </c>
      <c r="G4301" s="22">
        <v>28</v>
      </c>
      <c r="H4301" s="22">
        <v>15</v>
      </c>
      <c r="I4301" s="142"/>
      <c r="J4301" s="142"/>
      <c r="M4301" s="11"/>
    </row>
    <row r="4302" spans="1:13" x14ac:dyDescent="0.25">
      <c r="A4302" s="11"/>
      <c r="F4302" s="21">
        <v>6</v>
      </c>
      <c r="G4302" s="22">
        <v>28</v>
      </c>
      <c r="H4302" s="22">
        <v>16</v>
      </c>
      <c r="I4302" s="142"/>
      <c r="J4302" s="142"/>
      <c r="M4302" s="11"/>
    </row>
    <row r="4303" spans="1:13" x14ac:dyDescent="0.25">
      <c r="A4303" s="11"/>
      <c r="F4303" s="21">
        <v>6</v>
      </c>
      <c r="G4303" s="22">
        <v>28</v>
      </c>
      <c r="H4303" s="22">
        <v>17</v>
      </c>
      <c r="I4303" s="142"/>
      <c r="J4303" s="142"/>
      <c r="M4303" s="11"/>
    </row>
    <row r="4304" spans="1:13" x14ac:dyDescent="0.25">
      <c r="A4304" s="11"/>
      <c r="F4304" s="21">
        <v>6</v>
      </c>
      <c r="G4304" s="22">
        <v>28</v>
      </c>
      <c r="H4304" s="22">
        <v>18</v>
      </c>
      <c r="I4304" s="142"/>
      <c r="J4304" s="142"/>
      <c r="M4304" s="11"/>
    </row>
    <row r="4305" spans="1:13" x14ac:dyDescent="0.25">
      <c r="A4305" s="11"/>
      <c r="F4305" s="21">
        <v>6</v>
      </c>
      <c r="G4305" s="22">
        <v>28</v>
      </c>
      <c r="H4305" s="22">
        <v>19</v>
      </c>
      <c r="I4305" s="142"/>
      <c r="J4305" s="142"/>
      <c r="M4305" s="11"/>
    </row>
    <row r="4306" spans="1:13" x14ac:dyDescent="0.25">
      <c r="A4306" s="11"/>
      <c r="F4306" s="21">
        <v>6</v>
      </c>
      <c r="G4306" s="22">
        <v>28</v>
      </c>
      <c r="H4306" s="22">
        <v>20</v>
      </c>
      <c r="I4306" s="142"/>
      <c r="J4306" s="142"/>
      <c r="M4306" s="11"/>
    </row>
    <row r="4307" spans="1:13" x14ac:dyDescent="0.25">
      <c r="A4307" s="11"/>
      <c r="F4307" s="21">
        <v>6</v>
      </c>
      <c r="G4307" s="22">
        <v>28</v>
      </c>
      <c r="H4307" s="22">
        <v>21</v>
      </c>
      <c r="I4307" s="142"/>
      <c r="J4307" s="142"/>
      <c r="M4307" s="11"/>
    </row>
    <row r="4308" spans="1:13" x14ac:dyDescent="0.25">
      <c r="A4308" s="11"/>
      <c r="F4308" s="21">
        <v>6</v>
      </c>
      <c r="G4308" s="22">
        <v>28</v>
      </c>
      <c r="H4308" s="22">
        <v>22</v>
      </c>
      <c r="I4308" s="142"/>
      <c r="J4308" s="142"/>
      <c r="M4308" s="11"/>
    </row>
    <row r="4309" spans="1:13" x14ac:dyDescent="0.25">
      <c r="A4309" s="11"/>
      <c r="F4309" s="21">
        <v>6</v>
      </c>
      <c r="G4309" s="22">
        <v>28</v>
      </c>
      <c r="H4309" s="22">
        <v>23</v>
      </c>
      <c r="I4309" s="142"/>
      <c r="J4309" s="142"/>
      <c r="M4309" s="11"/>
    </row>
    <row r="4310" spans="1:13" x14ac:dyDescent="0.25">
      <c r="A4310" s="11"/>
      <c r="F4310" s="21">
        <v>6</v>
      </c>
      <c r="G4310" s="22">
        <v>28</v>
      </c>
      <c r="H4310" s="22">
        <v>24</v>
      </c>
      <c r="I4310" s="142"/>
      <c r="J4310" s="142"/>
      <c r="M4310" s="11"/>
    </row>
    <row r="4311" spans="1:13" x14ac:dyDescent="0.25">
      <c r="A4311" s="11"/>
      <c r="F4311" s="21">
        <v>6</v>
      </c>
      <c r="G4311" s="22">
        <v>29</v>
      </c>
      <c r="H4311" s="22">
        <v>1</v>
      </c>
      <c r="I4311" s="142"/>
      <c r="J4311" s="142"/>
      <c r="M4311" s="11"/>
    </row>
    <row r="4312" spans="1:13" x14ac:dyDescent="0.25">
      <c r="A4312" s="11"/>
      <c r="F4312" s="21">
        <v>6</v>
      </c>
      <c r="G4312" s="22">
        <v>29</v>
      </c>
      <c r="H4312" s="22">
        <v>2</v>
      </c>
      <c r="I4312" s="142"/>
      <c r="J4312" s="142"/>
      <c r="M4312" s="11"/>
    </row>
    <row r="4313" spans="1:13" x14ac:dyDescent="0.25">
      <c r="A4313" s="11"/>
      <c r="F4313" s="21">
        <v>6</v>
      </c>
      <c r="G4313" s="22">
        <v>29</v>
      </c>
      <c r="H4313" s="22">
        <v>3</v>
      </c>
      <c r="I4313" s="142"/>
      <c r="J4313" s="142"/>
      <c r="M4313" s="11"/>
    </row>
    <row r="4314" spans="1:13" x14ac:dyDescent="0.25">
      <c r="A4314" s="11"/>
      <c r="F4314" s="21">
        <v>6</v>
      </c>
      <c r="G4314" s="22">
        <v>29</v>
      </c>
      <c r="H4314" s="22">
        <v>4</v>
      </c>
      <c r="I4314" s="142"/>
      <c r="J4314" s="142"/>
      <c r="M4314" s="11"/>
    </row>
    <row r="4315" spans="1:13" x14ac:dyDescent="0.25">
      <c r="A4315" s="11"/>
      <c r="F4315" s="21">
        <v>6</v>
      </c>
      <c r="G4315" s="22">
        <v>29</v>
      </c>
      <c r="H4315" s="22">
        <v>5</v>
      </c>
      <c r="I4315" s="142"/>
      <c r="J4315" s="142"/>
      <c r="M4315" s="11"/>
    </row>
    <row r="4316" spans="1:13" x14ac:dyDescent="0.25">
      <c r="A4316" s="11"/>
      <c r="F4316" s="21">
        <v>6</v>
      </c>
      <c r="G4316" s="22">
        <v>29</v>
      </c>
      <c r="H4316" s="22">
        <v>6</v>
      </c>
      <c r="I4316" s="142"/>
      <c r="J4316" s="142"/>
      <c r="M4316" s="11"/>
    </row>
    <row r="4317" spans="1:13" x14ac:dyDescent="0.25">
      <c r="A4317" s="11"/>
      <c r="F4317" s="21">
        <v>6</v>
      </c>
      <c r="G4317" s="22">
        <v>29</v>
      </c>
      <c r="H4317" s="22">
        <v>7</v>
      </c>
      <c r="I4317" s="142"/>
      <c r="J4317" s="142"/>
      <c r="M4317" s="11"/>
    </row>
    <row r="4318" spans="1:13" x14ac:dyDescent="0.25">
      <c r="A4318" s="11"/>
      <c r="F4318" s="21">
        <v>6</v>
      </c>
      <c r="G4318" s="22">
        <v>29</v>
      </c>
      <c r="H4318" s="22">
        <v>8</v>
      </c>
      <c r="I4318" s="142"/>
      <c r="J4318" s="142"/>
      <c r="M4318" s="11"/>
    </row>
    <row r="4319" spans="1:13" x14ac:dyDescent="0.25">
      <c r="A4319" s="11"/>
      <c r="F4319" s="21">
        <v>6</v>
      </c>
      <c r="G4319" s="22">
        <v>29</v>
      </c>
      <c r="H4319" s="22">
        <v>9</v>
      </c>
      <c r="I4319" s="142"/>
      <c r="J4319" s="142"/>
      <c r="M4319" s="11"/>
    </row>
    <row r="4320" spans="1:13" x14ac:dyDescent="0.25">
      <c r="A4320" s="11"/>
      <c r="F4320" s="21">
        <v>6</v>
      </c>
      <c r="G4320" s="22">
        <v>29</v>
      </c>
      <c r="H4320" s="22">
        <v>10</v>
      </c>
      <c r="I4320" s="142"/>
      <c r="J4320" s="142"/>
      <c r="M4320" s="11"/>
    </row>
    <row r="4321" spans="1:13" x14ac:dyDescent="0.25">
      <c r="A4321" s="11"/>
      <c r="F4321" s="21">
        <v>6</v>
      </c>
      <c r="G4321" s="22">
        <v>29</v>
      </c>
      <c r="H4321" s="22">
        <v>11</v>
      </c>
      <c r="I4321" s="142"/>
      <c r="J4321" s="142"/>
      <c r="M4321" s="11"/>
    </row>
    <row r="4322" spans="1:13" x14ac:dyDescent="0.25">
      <c r="A4322" s="11"/>
      <c r="F4322" s="21">
        <v>6</v>
      </c>
      <c r="G4322" s="22">
        <v>29</v>
      </c>
      <c r="H4322" s="22">
        <v>12</v>
      </c>
      <c r="I4322" s="142"/>
      <c r="J4322" s="142"/>
      <c r="M4322" s="11"/>
    </row>
    <row r="4323" spans="1:13" x14ac:dyDescent="0.25">
      <c r="A4323" s="11"/>
      <c r="F4323" s="21">
        <v>6</v>
      </c>
      <c r="G4323" s="22">
        <v>29</v>
      </c>
      <c r="H4323" s="22">
        <v>13</v>
      </c>
      <c r="I4323" s="142"/>
      <c r="J4323" s="142"/>
      <c r="M4323" s="11"/>
    </row>
    <row r="4324" spans="1:13" x14ac:dyDescent="0.25">
      <c r="A4324" s="11"/>
      <c r="F4324" s="21">
        <v>6</v>
      </c>
      <c r="G4324" s="22">
        <v>29</v>
      </c>
      <c r="H4324" s="22">
        <v>14</v>
      </c>
      <c r="I4324" s="142"/>
      <c r="J4324" s="142"/>
      <c r="M4324" s="11"/>
    </row>
    <row r="4325" spans="1:13" x14ac:dyDescent="0.25">
      <c r="A4325" s="11"/>
      <c r="F4325" s="21">
        <v>6</v>
      </c>
      <c r="G4325" s="22">
        <v>29</v>
      </c>
      <c r="H4325" s="22">
        <v>15</v>
      </c>
      <c r="I4325" s="142"/>
      <c r="J4325" s="142"/>
      <c r="M4325" s="11"/>
    </row>
    <row r="4326" spans="1:13" x14ac:dyDescent="0.25">
      <c r="A4326" s="11"/>
      <c r="F4326" s="21">
        <v>6</v>
      </c>
      <c r="G4326" s="22">
        <v>29</v>
      </c>
      <c r="H4326" s="22">
        <v>16</v>
      </c>
      <c r="I4326" s="142"/>
      <c r="J4326" s="142"/>
      <c r="M4326" s="11"/>
    </row>
    <row r="4327" spans="1:13" x14ac:dyDescent="0.25">
      <c r="A4327" s="11"/>
      <c r="F4327" s="21">
        <v>6</v>
      </c>
      <c r="G4327" s="22">
        <v>29</v>
      </c>
      <c r="H4327" s="22">
        <v>17</v>
      </c>
      <c r="I4327" s="142"/>
      <c r="J4327" s="142"/>
      <c r="M4327" s="11"/>
    </row>
    <row r="4328" spans="1:13" x14ac:dyDescent="0.25">
      <c r="A4328" s="11"/>
      <c r="F4328" s="21">
        <v>6</v>
      </c>
      <c r="G4328" s="22">
        <v>29</v>
      </c>
      <c r="H4328" s="22">
        <v>18</v>
      </c>
      <c r="I4328" s="142"/>
      <c r="J4328" s="142"/>
      <c r="M4328" s="11"/>
    </row>
    <row r="4329" spans="1:13" x14ac:dyDescent="0.25">
      <c r="A4329" s="11"/>
      <c r="F4329" s="21">
        <v>6</v>
      </c>
      <c r="G4329" s="22">
        <v>29</v>
      </c>
      <c r="H4329" s="22">
        <v>19</v>
      </c>
      <c r="I4329" s="142"/>
      <c r="J4329" s="142"/>
      <c r="M4329" s="11"/>
    </row>
    <row r="4330" spans="1:13" x14ac:dyDescent="0.25">
      <c r="A4330" s="11"/>
      <c r="F4330" s="21">
        <v>6</v>
      </c>
      <c r="G4330" s="22">
        <v>29</v>
      </c>
      <c r="H4330" s="22">
        <v>20</v>
      </c>
      <c r="I4330" s="142"/>
      <c r="J4330" s="142"/>
      <c r="M4330" s="11"/>
    </row>
    <row r="4331" spans="1:13" x14ac:dyDescent="0.25">
      <c r="A4331" s="11"/>
      <c r="F4331" s="21">
        <v>6</v>
      </c>
      <c r="G4331" s="22">
        <v>29</v>
      </c>
      <c r="H4331" s="22">
        <v>21</v>
      </c>
      <c r="I4331" s="142"/>
      <c r="J4331" s="142"/>
      <c r="M4331" s="11"/>
    </row>
    <row r="4332" spans="1:13" x14ac:dyDescent="0.25">
      <c r="A4332" s="11"/>
      <c r="F4332" s="21">
        <v>6</v>
      </c>
      <c r="G4332" s="22">
        <v>29</v>
      </c>
      <c r="H4332" s="22">
        <v>22</v>
      </c>
      <c r="I4332" s="142"/>
      <c r="J4332" s="142"/>
      <c r="M4332" s="11"/>
    </row>
    <row r="4333" spans="1:13" x14ac:dyDescent="0.25">
      <c r="A4333" s="11"/>
      <c r="F4333" s="21">
        <v>6</v>
      </c>
      <c r="G4333" s="22">
        <v>29</v>
      </c>
      <c r="H4333" s="22">
        <v>23</v>
      </c>
      <c r="I4333" s="142"/>
      <c r="J4333" s="142"/>
      <c r="M4333" s="11"/>
    </row>
    <row r="4334" spans="1:13" x14ac:dyDescent="0.25">
      <c r="A4334" s="11"/>
      <c r="F4334" s="21">
        <v>6</v>
      </c>
      <c r="G4334" s="22">
        <v>29</v>
      </c>
      <c r="H4334" s="22">
        <v>24</v>
      </c>
      <c r="I4334" s="142"/>
      <c r="J4334" s="142"/>
      <c r="M4334" s="11"/>
    </row>
    <row r="4335" spans="1:13" x14ac:dyDescent="0.25">
      <c r="A4335" s="11"/>
      <c r="F4335" s="21">
        <v>6</v>
      </c>
      <c r="G4335" s="22">
        <v>30</v>
      </c>
      <c r="H4335" s="22">
        <v>1</v>
      </c>
      <c r="I4335" s="142"/>
      <c r="J4335" s="142"/>
      <c r="M4335" s="11"/>
    </row>
    <row r="4336" spans="1:13" x14ac:dyDescent="0.25">
      <c r="A4336" s="11"/>
      <c r="F4336" s="21">
        <v>6</v>
      </c>
      <c r="G4336" s="22">
        <v>30</v>
      </c>
      <c r="H4336" s="22">
        <v>2</v>
      </c>
      <c r="I4336" s="142"/>
      <c r="J4336" s="142"/>
      <c r="M4336" s="11"/>
    </row>
    <row r="4337" spans="1:13" x14ac:dyDescent="0.25">
      <c r="A4337" s="11"/>
      <c r="F4337" s="21">
        <v>6</v>
      </c>
      <c r="G4337" s="22">
        <v>30</v>
      </c>
      <c r="H4337" s="22">
        <v>3</v>
      </c>
      <c r="I4337" s="142"/>
      <c r="J4337" s="142"/>
      <c r="M4337" s="11"/>
    </row>
    <row r="4338" spans="1:13" x14ac:dyDescent="0.25">
      <c r="A4338" s="11"/>
      <c r="F4338" s="21">
        <v>6</v>
      </c>
      <c r="G4338" s="22">
        <v>30</v>
      </c>
      <c r="H4338" s="22">
        <v>4</v>
      </c>
      <c r="I4338" s="142"/>
      <c r="J4338" s="142"/>
      <c r="M4338" s="11"/>
    </row>
    <row r="4339" spans="1:13" x14ac:dyDescent="0.25">
      <c r="A4339" s="11"/>
      <c r="F4339" s="21">
        <v>6</v>
      </c>
      <c r="G4339" s="22">
        <v>30</v>
      </c>
      <c r="H4339" s="22">
        <v>5</v>
      </c>
      <c r="I4339" s="142"/>
      <c r="J4339" s="142"/>
      <c r="M4339" s="11"/>
    </row>
    <row r="4340" spans="1:13" x14ac:dyDescent="0.25">
      <c r="A4340" s="11"/>
      <c r="F4340" s="21">
        <v>6</v>
      </c>
      <c r="G4340" s="22">
        <v>30</v>
      </c>
      <c r="H4340" s="22">
        <v>6</v>
      </c>
      <c r="I4340" s="142"/>
      <c r="J4340" s="142"/>
      <c r="M4340" s="11"/>
    </row>
    <row r="4341" spans="1:13" x14ac:dyDescent="0.25">
      <c r="A4341" s="11"/>
      <c r="F4341" s="21">
        <v>6</v>
      </c>
      <c r="G4341" s="22">
        <v>30</v>
      </c>
      <c r="H4341" s="22">
        <v>7</v>
      </c>
      <c r="I4341" s="142"/>
      <c r="J4341" s="142"/>
      <c r="M4341" s="11"/>
    </row>
    <row r="4342" spans="1:13" x14ac:dyDescent="0.25">
      <c r="A4342" s="11"/>
      <c r="F4342" s="21">
        <v>6</v>
      </c>
      <c r="G4342" s="22">
        <v>30</v>
      </c>
      <c r="H4342" s="22">
        <v>8</v>
      </c>
      <c r="I4342" s="142"/>
      <c r="J4342" s="142"/>
      <c r="M4342" s="11"/>
    </row>
    <row r="4343" spans="1:13" x14ac:dyDescent="0.25">
      <c r="A4343" s="11"/>
      <c r="F4343" s="21">
        <v>6</v>
      </c>
      <c r="G4343" s="22">
        <v>30</v>
      </c>
      <c r="H4343" s="22">
        <v>9</v>
      </c>
      <c r="I4343" s="142"/>
      <c r="J4343" s="142"/>
      <c r="M4343" s="11"/>
    </row>
    <row r="4344" spans="1:13" x14ac:dyDescent="0.25">
      <c r="A4344" s="11"/>
      <c r="F4344" s="21">
        <v>6</v>
      </c>
      <c r="G4344" s="22">
        <v>30</v>
      </c>
      <c r="H4344" s="22">
        <v>10</v>
      </c>
      <c r="I4344" s="142"/>
      <c r="J4344" s="142"/>
      <c r="M4344" s="11"/>
    </row>
    <row r="4345" spans="1:13" x14ac:dyDescent="0.25">
      <c r="A4345" s="11"/>
      <c r="F4345" s="21">
        <v>6</v>
      </c>
      <c r="G4345" s="22">
        <v>30</v>
      </c>
      <c r="H4345" s="22">
        <v>11</v>
      </c>
      <c r="I4345" s="142"/>
      <c r="J4345" s="142"/>
      <c r="M4345" s="11"/>
    </row>
    <row r="4346" spans="1:13" x14ac:dyDescent="0.25">
      <c r="A4346" s="11"/>
      <c r="F4346" s="21">
        <v>6</v>
      </c>
      <c r="G4346" s="22">
        <v>30</v>
      </c>
      <c r="H4346" s="22">
        <v>12</v>
      </c>
      <c r="I4346" s="142"/>
      <c r="J4346" s="142"/>
      <c r="M4346" s="11"/>
    </row>
    <row r="4347" spans="1:13" x14ac:dyDescent="0.25">
      <c r="A4347" s="11"/>
      <c r="F4347" s="21">
        <v>6</v>
      </c>
      <c r="G4347" s="22">
        <v>30</v>
      </c>
      <c r="H4347" s="22">
        <v>13</v>
      </c>
      <c r="I4347" s="142"/>
      <c r="J4347" s="142"/>
      <c r="M4347" s="11"/>
    </row>
    <row r="4348" spans="1:13" x14ac:dyDescent="0.25">
      <c r="A4348" s="11"/>
      <c r="F4348" s="21">
        <v>6</v>
      </c>
      <c r="G4348" s="22">
        <v>30</v>
      </c>
      <c r="H4348" s="22">
        <v>14</v>
      </c>
      <c r="I4348" s="142"/>
      <c r="J4348" s="142"/>
      <c r="M4348" s="11"/>
    </row>
    <row r="4349" spans="1:13" x14ac:dyDescent="0.25">
      <c r="A4349" s="11"/>
      <c r="F4349" s="21">
        <v>6</v>
      </c>
      <c r="G4349" s="22">
        <v>30</v>
      </c>
      <c r="H4349" s="22">
        <v>15</v>
      </c>
      <c r="I4349" s="142"/>
      <c r="J4349" s="142"/>
      <c r="M4349" s="11"/>
    </row>
    <row r="4350" spans="1:13" x14ac:dyDescent="0.25">
      <c r="A4350" s="11"/>
      <c r="F4350" s="21">
        <v>6</v>
      </c>
      <c r="G4350" s="22">
        <v>30</v>
      </c>
      <c r="H4350" s="22">
        <v>16</v>
      </c>
      <c r="I4350" s="142"/>
      <c r="J4350" s="142"/>
      <c r="M4350" s="11"/>
    </row>
    <row r="4351" spans="1:13" x14ac:dyDescent="0.25">
      <c r="A4351" s="11"/>
      <c r="F4351" s="21">
        <v>6</v>
      </c>
      <c r="G4351" s="22">
        <v>30</v>
      </c>
      <c r="H4351" s="22">
        <v>17</v>
      </c>
      <c r="I4351" s="142"/>
      <c r="J4351" s="142"/>
      <c r="M4351" s="11"/>
    </row>
    <row r="4352" spans="1:13" x14ac:dyDescent="0.25">
      <c r="A4352" s="11"/>
      <c r="F4352" s="21">
        <v>6</v>
      </c>
      <c r="G4352" s="22">
        <v>30</v>
      </c>
      <c r="H4352" s="22">
        <v>18</v>
      </c>
      <c r="I4352" s="142"/>
      <c r="J4352" s="142"/>
      <c r="M4352" s="11"/>
    </row>
    <row r="4353" spans="1:13" x14ac:dyDescent="0.25">
      <c r="A4353" s="11"/>
      <c r="F4353" s="21">
        <v>6</v>
      </c>
      <c r="G4353" s="22">
        <v>30</v>
      </c>
      <c r="H4353" s="22">
        <v>19</v>
      </c>
      <c r="I4353" s="142"/>
      <c r="J4353" s="142"/>
      <c r="M4353" s="11"/>
    </row>
    <row r="4354" spans="1:13" x14ac:dyDescent="0.25">
      <c r="A4354" s="11"/>
      <c r="F4354" s="21">
        <v>6</v>
      </c>
      <c r="G4354" s="22">
        <v>30</v>
      </c>
      <c r="H4354" s="22">
        <v>20</v>
      </c>
      <c r="I4354" s="142"/>
      <c r="J4354" s="142"/>
      <c r="M4354" s="11"/>
    </row>
    <row r="4355" spans="1:13" x14ac:dyDescent="0.25">
      <c r="A4355" s="11"/>
      <c r="F4355" s="21">
        <v>6</v>
      </c>
      <c r="G4355" s="22">
        <v>30</v>
      </c>
      <c r="H4355" s="22">
        <v>21</v>
      </c>
      <c r="I4355" s="142"/>
      <c r="J4355" s="142"/>
      <c r="M4355" s="11"/>
    </row>
    <row r="4356" spans="1:13" x14ac:dyDescent="0.25">
      <c r="A4356" s="11"/>
      <c r="F4356" s="21">
        <v>6</v>
      </c>
      <c r="G4356" s="22">
        <v>30</v>
      </c>
      <c r="H4356" s="22">
        <v>22</v>
      </c>
      <c r="I4356" s="142"/>
      <c r="J4356" s="142"/>
      <c r="M4356" s="11"/>
    </row>
    <row r="4357" spans="1:13" x14ac:dyDescent="0.25">
      <c r="A4357" s="11"/>
      <c r="F4357" s="21">
        <v>6</v>
      </c>
      <c r="G4357" s="22">
        <v>30</v>
      </c>
      <c r="H4357" s="22">
        <v>23</v>
      </c>
      <c r="I4357" s="142"/>
      <c r="J4357" s="142"/>
      <c r="M4357" s="11"/>
    </row>
    <row r="4358" spans="1:13" x14ac:dyDescent="0.25">
      <c r="A4358" s="11"/>
      <c r="F4358" s="21">
        <v>6</v>
      </c>
      <c r="G4358" s="22">
        <v>30</v>
      </c>
      <c r="H4358" s="22">
        <v>24</v>
      </c>
      <c r="I4358" s="142"/>
      <c r="J4358" s="142"/>
      <c r="M4358" s="11"/>
    </row>
    <row r="4359" spans="1:13" x14ac:dyDescent="0.25">
      <c r="A4359" s="11"/>
      <c r="F4359" s="21">
        <v>7</v>
      </c>
      <c r="G4359" s="22">
        <v>1</v>
      </c>
      <c r="H4359" s="22">
        <v>1</v>
      </c>
      <c r="I4359" s="142"/>
      <c r="J4359" s="142"/>
      <c r="M4359" s="11"/>
    </row>
    <row r="4360" spans="1:13" x14ac:dyDescent="0.25">
      <c r="A4360" s="11"/>
      <c r="F4360" s="21">
        <v>7</v>
      </c>
      <c r="G4360" s="22">
        <v>1</v>
      </c>
      <c r="H4360" s="22">
        <v>2</v>
      </c>
      <c r="I4360" s="142"/>
      <c r="J4360" s="142"/>
      <c r="M4360" s="11"/>
    </row>
    <row r="4361" spans="1:13" x14ac:dyDescent="0.25">
      <c r="A4361" s="11"/>
      <c r="F4361" s="21">
        <v>7</v>
      </c>
      <c r="G4361" s="22">
        <v>1</v>
      </c>
      <c r="H4361" s="22">
        <v>3</v>
      </c>
      <c r="I4361" s="142"/>
      <c r="J4361" s="142"/>
      <c r="M4361" s="11"/>
    </row>
    <row r="4362" spans="1:13" x14ac:dyDescent="0.25">
      <c r="A4362" s="11"/>
      <c r="F4362" s="21">
        <v>7</v>
      </c>
      <c r="G4362" s="22">
        <v>1</v>
      </c>
      <c r="H4362" s="22">
        <v>4</v>
      </c>
      <c r="I4362" s="142"/>
      <c r="J4362" s="142"/>
      <c r="M4362" s="11"/>
    </row>
    <row r="4363" spans="1:13" x14ac:dyDescent="0.25">
      <c r="A4363" s="11"/>
      <c r="F4363" s="21">
        <v>7</v>
      </c>
      <c r="G4363" s="22">
        <v>1</v>
      </c>
      <c r="H4363" s="22">
        <v>5</v>
      </c>
      <c r="I4363" s="142"/>
      <c r="J4363" s="142"/>
      <c r="M4363" s="11"/>
    </row>
    <row r="4364" spans="1:13" x14ac:dyDescent="0.25">
      <c r="A4364" s="11"/>
      <c r="F4364" s="21">
        <v>7</v>
      </c>
      <c r="G4364" s="22">
        <v>1</v>
      </c>
      <c r="H4364" s="22">
        <v>6</v>
      </c>
      <c r="I4364" s="142"/>
      <c r="J4364" s="142"/>
      <c r="M4364" s="11"/>
    </row>
    <row r="4365" spans="1:13" x14ac:dyDescent="0.25">
      <c r="A4365" s="11"/>
      <c r="F4365" s="21">
        <v>7</v>
      </c>
      <c r="G4365" s="22">
        <v>1</v>
      </c>
      <c r="H4365" s="22">
        <v>7</v>
      </c>
      <c r="I4365" s="142"/>
      <c r="J4365" s="142"/>
      <c r="M4365" s="11"/>
    </row>
    <row r="4366" spans="1:13" x14ac:dyDescent="0.25">
      <c r="A4366" s="11"/>
      <c r="F4366" s="21">
        <v>7</v>
      </c>
      <c r="G4366" s="22">
        <v>1</v>
      </c>
      <c r="H4366" s="22">
        <v>8</v>
      </c>
      <c r="I4366" s="142"/>
      <c r="J4366" s="142"/>
      <c r="M4366" s="11"/>
    </row>
    <row r="4367" spans="1:13" x14ac:dyDescent="0.25">
      <c r="A4367" s="11"/>
      <c r="F4367" s="21">
        <v>7</v>
      </c>
      <c r="G4367" s="22">
        <v>1</v>
      </c>
      <c r="H4367" s="22">
        <v>9</v>
      </c>
      <c r="I4367" s="142"/>
      <c r="J4367" s="142"/>
      <c r="M4367" s="11"/>
    </row>
    <row r="4368" spans="1:13" x14ac:dyDescent="0.25">
      <c r="A4368" s="11"/>
      <c r="F4368" s="21">
        <v>7</v>
      </c>
      <c r="G4368" s="22">
        <v>1</v>
      </c>
      <c r="H4368" s="22">
        <v>10</v>
      </c>
      <c r="I4368" s="142"/>
      <c r="J4368" s="142"/>
      <c r="M4368" s="11"/>
    </row>
    <row r="4369" spans="1:13" x14ac:dyDescent="0.25">
      <c r="A4369" s="11"/>
      <c r="F4369" s="21">
        <v>7</v>
      </c>
      <c r="G4369" s="22">
        <v>1</v>
      </c>
      <c r="H4369" s="22">
        <v>11</v>
      </c>
      <c r="I4369" s="142"/>
      <c r="J4369" s="142"/>
      <c r="M4369" s="11"/>
    </row>
    <row r="4370" spans="1:13" x14ac:dyDescent="0.25">
      <c r="A4370" s="11"/>
      <c r="F4370" s="21">
        <v>7</v>
      </c>
      <c r="G4370" s="22">
        <v>1</v>
      </c>
      <c r="H4370" s="22">
        <v>12</v>
      </c>
      <c r="I4370" s="142"/>
      <c r="J4370" s="142"/>
      <c r="M4370" s="11"/>
    </row>
    <row r="4371" spans="1:13" x14ac:dyDescent="0.25">
      <c r="A4371" s="11"/>
      <c r="F4371" s="21">
        <v>7</v>
      </c>
      <c r="G4371" s="22">
        <v>1</v>
      </c>
      <c r="H4371" s="22">
        <v>13</v>
      </c>
      <c r="I4371" s="142"/>
      <c r="J4371" s="142"/>
      <c r="M4371" s="11"/>
    </row>
    <row r="4372" spans="1:13" x14ac:dyDescent="0.25">
      <c r="A4372" s="11"/>
      <c r="F4372" s="21">
        <v>7</v>
      </c>
      <c r="G4372" s="22">
        <v>1</v>
      </c>
      <c r="H4372" s="22">
        <v>14</v>
      </c>
      <c r="I4372" s="142"/>
      <c r="J4372" s="142"/>
      <c r="M4372" s="11"/>
    </row>
    <row r="4373" spans="1:13" x14ac:dyDescent="0.25">
      <c r="A4373" s="11"/>
      <c r="F4373" s="21">
        <v>7</v>
      </c>
      <c r="G4373" s="22">
        <v>1</v>
      </c>
      <c r="H4373" s="22">
        <v>15</v>
      </c>
      <c r="I4373" s="142"/>
      <c r="J4373" s="142"/>
      <c r="M4373" s="11"/>
    </row>
    <row r="4374" spans="1:13" x14ac:dyDescent="0.25">
      <c r="A4374" s="11"/>
      <c r="F4374" s="21">
        <v>7</v>
      </c>
      <c r="G4374" s="22">
        <v>1</v>
      </c>
      <c r="H4374" s="22">
        <v>16</v>
      </c>
      <c r="I4374" s="142"/>
      <c r="J4374" s="142"/>
      <c r="M4374" s="11"/>
    </row>
    <row r="4375" spans="1:13" x14ac:dyDescent="0.25">
      <c r="A4375" s="11"/>
      <c r="F4375" s="21">
        <v>7</v>
      </c>
      <c r="G4375" s="22">
        <v>1</v>
      </c>
      <c r="H4375" s="22">
        <v>17</v>
      </c>
      <c r="I4375" s="142"/>
      <c r="J4375" s="142"/>
      <c r="M4375" s="11"/>
    </row>
    <row r="4376" spans="1:13" x14ac:dyDescent="0.25">
      <c r="A4376" s="11"/>
      <c r="F4376" s="21">
        <v>7</v>
      </c>
      <c r="G4376" s="22">
        <v>1</v>
      </c>
      <c r="H4376" s="22">
        <v>18</v>
      </c>
      <c r="I4376" s="142"/>
      <c r="J4376" s="142"/>
      <c r="M4376" s="11"/>
    </row>
    <row r="4377" spans="1:13" x14ac:dyDescent="0.25">
      <c r="A4377" s="11"/>
      <c r="F4377" s="21">
        <v>7</v>
      </c>
      <c r="G4377" s="22">
        <v>1</v>
      </c>
      <c r="H4377" s="22">
        <v>19</v>
      </c>
      <c r="I4377" s="142"/>
      <c r="J4377" s="142"/>
      <c r="M4377" s="11"/>
    </row>
    <row r="4378" spans="1:13" x14ac:dyDescent="0.25">
      <c r="A4378" s="11"/>
      <c r="F4378" s="21">
        <v>7</v>
      </c>
      <c r="G4378" s="22">
        <v>1</v>
      </c>
      <c r="H4378" s="22">
        <v>20</v>
      </c>
      <c r="I4378" s="142"/>
      <c r="J4378" s="142"/>
      <c r="M4378" s="11"/>
    </row>
    <row r="4379" spans="1:13" x14ac:dyDescent="0.25">
      <c r="A4379" s="11"/>
      <c r="F4379" s="21">
        <v>7</v>
      </c>
      <c r="G4379" s="22">
        <v>1</v>
      </c>
      <c r="H4379" s="22">
        <v>21</v>
      </c>
      <c r="I4379" s="142"/>
      <c r="J4379" s="142"/>
      <c r="M4379" s="11"/>
    </row>
    <row r="4380" spans="1:13" x14ac:dyDescent="0.25">
      <c r="A4380" s="11"/>
      <c r="F4380" s="21">
        <v>7</v>
      </c>
      <c r="G4380" s="22">
        <v>1</v>
      </c>
      <c r="H4380" s="22">
        <v>22</v>
      </c>
      <c r="I4380" s="142"/>
      <c r="J4380" s="142"/>
      <c r="M4380" s="11"/>
    </row>
    <row r="4381" spans="1:13" x14ac:dyDescent="0.25">
      <c r="A4381" s="11"/>
      <c r="F4381" s="21">
        <v>7</v>
      </c>
      <c r="G4381" s="22">
        <v>1</v>
      </c>
      <c r="H4381" s="22">
        <v>23</v>
      </c>
      <c r="I4381" s="142"/>
      <c r="J4381" s="142"/>
      <c r="M4381" s="11"/>
    </row>
    <row r="4382" spans="1:13" x14ac:dyDescent="0.25">
      <c r="A4382" s="11"/>
      <c r="F4382" s="21">
        <v>7</v>
      </c>
      <c r="G4382" s="22">
        <v>1</v>
      </c>
      <c r="H4382" s="22">
        <v>24</v>
      </c>
      <c r="I4382" s="142"/>
      <c r="J4382" s="142"/>
      <c r="M4382" s="11"/>
    </row>
    <row r="4383" spans="1:13" x14ac:dyDescent="0.25">
      <c r="A4383" s="11"/>
      <c r="F4383" s="21">
        <v>7</v>
      </c>
      <c r="G4383" s="22">
        <v>2</v>
      </c>
      <c r="H4383" s="22">
        <v>1</v>
      </c>
      <c r="I4383" s="142"/>
      <c r="J4383" s="142"/>
      <c r="M4383" s="11"/>
    </row>
    <row r="4384" spans="1:13" x14ac:dyDescent="0.25">
      <c r="A4384" s="11"/>
      <c r="F4384" s="21">
        <v>7</v>
      </c>
      <c r="G4384" s="22">
        <v>2</v>
      </c>
      <c r="H4384" s="22">
        <v>2</v>
      </c>
      <c r="I4384" s="142"/>
      <c r="J4384" s="142"/>
      <c r="M4384" s="11"/>
    </row>
    <row r="4385" spans="1:13" x14ac:dyDescent="0.25">
      <c r="A4385" s="11"/>
      <c r="F4385" s="21">
        <v>7</v>
      </c>
      <c r="G4385" s="22">
        <v>2</v>
      </c>
      <c r="H4385" s="22">
        <v>3</v>
      </c>
      <c r="I4385" s="142"/>
      <c r="J4385" s="142"/>
      <c r="M4385" s="11"/>
    </row>
    <row r="4386" spans="1:13" x14ac:dyDescent="0.25">
      <c r="A4386" s="11"/>
      <c r="F4386" s="21">
        <v>7</v>
      </c>
      <c r="G4386" s="22">
        <v>2</v>
      </c>
      <c r="H4386" s="22">
        <v>4</v>
      </c>
      <c r="I4386" s="142"/>
      <c r="J4386" s="142"/>
      <c r="M4386" s="11"/>
    </row>
    <row r="4387" spans="1:13" x14ac:dyDescent="0.25">
      <c r="A4387" s="11"/>
      <c r="F4387" s="21">
        <v>7</v>
      </c>
      <c r="G4387" s="22">
        <v>2</v>
      </c>
      <c r="H4387" s="22">
        <v>5</v>
      </c>
      <c r="I4387" s="142"/>
      <c r="J4387" s="142"/>
      <c r="M4387" s="11"/>
    </row>
    <row r="4388" spans="1:13" x14ac:dyDescent="0.25">
      <c r="A4388" s="11"/>
      <c r="F4388" s="21">
        <v>7</v>
      </c>
      <c r="G4388" s="22">
        <v>2</v>
      </c>
      <c r="H4388" s="22">
        <v>6</v>
      </c>
      <c r="I4388" s="142"/>
      <c r="J4388" s="142"/>
      <c r="M4388" s="11"/>
    </row>
    <row r="4389" spans="1:13" x14ac:dyDescent="0.25">
      <c r="A4389" s="11"/>
      <c r="F4389" s="21">
        <v>7</v>
      </c>
      <c r="G4389" s="22">
        <v>2</v>
      </c>
      <c r="H4389" s="22">
        <v>7</v>
      </c>
      <c r="I4389" s="142"/>
      <c r="J4389" s="142"/>
      <c r="M4389" s="11"/>
    </row>
    <row r="4390" spans="1:13" x14ac:dyDescent="0.25">
      <c r="A4390" s="11"/>
      <c r="F4390" s="21">
        <v>7</v>
      </c>
      <c r="G4390" s="22">
        <v>2</v>
      </c>
      <c r="H4390" s="22">
        <v>8</v>
      </c>
      <c r="I4390" s="142"/>
      <c r="J4390" s="142"/>
      <c r="M4390" s="11"/>
    </row>
    <row r="4391" spans="1:13" x14ac:dyDescent="0.25">
      <c r="A4391" s="11"/>
      <c r="F4391" s="21">
        <v>7</v>
      </c>
      <c r="G4391" s="22">
        <v>2</v>
      </c>
      <c r="H4391" s="22">
        <v>9</v>
      </c>
      <c r="I4391" s="142"/>
      <c r="J4391" s="142"/>
      <c r="M4391" s="11"/>
    </row>
    <row r="4392" spans="1:13" x14ac:dyDescent="0.25">
      <c r="A4392" s="11"/>
      <c r="F4392" s="21">
        <v>7</v>
      </c>
      <c r="G4392" s="22">
        <v>2</v>
      </c>
      <c r="H4392" s="22">
        <v>10</v>
      </c>
      <c r="I4392" s="142"/>
      <c r="J4392" s="142"/>
      <c r="M4392" s="11"/>
    </row>
    <row r="4393" spans="1:13" x14ac:dyDescent="0.25">
      <c r="A4393" s="11"/>
      <c r="F4393" s="21">
        <v>7</v>
      </c>
      <c r="G4393" s="22">
        <v>2</v>
      </c>
      <c r="H4393" s="22">
        <v>11</v>
      </c>
      <c r="I4393" s="142"/>
      <c r="J4393" s="142"/>
      <c r="M4393" s="11"/>
    </row>
    <row r="4394" spans="1:13" x14ac:dyDescent="0.25">
      <c r="A4394" s="11"/>
      <c r="F4394" s="21">
        <v>7</v>
      </c>
      <c r="G4394" s="22">
        <v>2</v>
      </c>
      <c r="H4394" s="22">
        <v>12</v>
      </c>
      <c r="I4394" s="142"/>
      <c r="J4394" s="142"/>
      <c r="M4394" s="11"/>
    </row>
    <row r="4395" spans="1:13" x14ac:dyDescent="0.25">
      <c r="A4395" s="11"/>
      <c r="F4395" s="21">
        <v>7</v>
      </c>
      <c r="G4395" s="22">
        <v>2</v>
      </c>
      <c r="H4395" s="22">
        <v>13</v>
      </c>
      <c r="I4395" s="142"/>
      <c r="J4395" s="142"/>
      <c r="M4395" s="11"/>
    </row>
    <row r="4396" spans="1:13" x14ac:dyDescent="0.25">
      <c r="A4396" s="11"/>
      <c r="F4396" s="21">
        <v>7</v>
      </c>
      <c r="G4396" s="22">
        <v>2</v>
      </c>
      <c r="H4396" s="22">
        <v>14</v>
      </c>
      <c r="I4396" s="142"/>
      <c r="J4396" s="142"/>
      <c r="M4396" s="11"/>
    </row>
    <row r="4397" spans="1:13" x14ac:dyDescent="0.25">
      <c r="A4397" s="11"/>
      <c r="F4397" s="21">
        <v>7</v>
      </c>
      <c r="G4397" s="22">
        <v>2</v>
      </c>
      <c r="H4397" s="22">
        <v>15</v>
      </c>
      <c r="I4397" s="142"/>
      <c r="J4397" s="142"/>
      <c r="M4397" s="11"/>
    </row>
    <row r="4398" spans="1:13" x14ac:dyDescent="0.25">
      <c r="A4398" s="11"/>
      <c r="F4398" s="21">
        <v>7</v>
      </c>
      <c r="G4398" s="22">
        <v>2</v>
      </c>
      <c r="H4398" s="22">
        <v>16</v>
      </c>
      <c r="I4398" s="142"/>
      <c r="J4398" s="142"/>
      <c r="M4398" s="11"/>
    </row>
    <row r="4399" spans="1:13" x14ac:dyDescent="0.25">
      <c r="A4399" s="11"/>
      <c r="F4399" s="21">
        <v>7</v>
      </c>
      <c r="G4399" s="22">
        <v>2</v>
      </c>
      <c r="H4399" s="22">
        <v>17</v>
      </c>
      <c r="I4399" s="142"/>
      <c r="J4399" s="142"/>
      <c r="M4399" s="11"/>
    </row>
    <row r="4400" spans="1:13" x14ac:dyDescent="0.25">
      <c r="A4400" s="11"/>
      <c r="F4400" s="21">
        <v>7</v>
      </c>
      <c r="G4400" s="22">
        <v>2</v>
      </c>
      <c r="H4400" s="22">
        <v>18</v>
      </c>
      <c r="I4400" s="142"/>
      <c r="J4400" s="142"/>
      <c r="M4400" s="11"/>
    </row>
    <row r="4401" spans="1:13" x14ac:dyDescent="0.25">
      <c r="A4401" s="11"/>
      <c r="F4401" s="21">
        <v>7</v>
      </c>
      <c r="G4401" s="22">
        <v>2</v>
      </c>
      <c r="H4401" s="22">
        <v>19</v>
      </c>
      <c r="I4401" s="142"/>
      <c r="J4401" s="142"/>
      <c r="M4401" s="11"/>
    </row>
    <row r="4402" spans="1:13" x14ac:dyDescent="0.25">
      <c r="A4402" s="11"/>
      <c r="F4402" s="21">
        <v>7</v>
      </c>
      <c r="G4402" s="22">
        <v>2</v>
      </c>
      <c r="H4402" s="22">
        <v>20</v>
      </c>
      <c r="I4402" s="142"/>
      <c r="J4402" s="142"/>
      <c r="M4402" s="11"/>
    </row>
    <row r="4403" spans="1:13" x14ac:dyDescent="0.25">
      <c r="A4403" s="11"/>
      <c r="F4403" s="21">
        <v>7</v>
      </c>
      <c r="G4403" s="22">
        <v>2</v>
      </c>
      <c r="H4403" s="22">
        <v>21</v>
      </c>
      <c r="I4403" s="142"/>
      <c r="J4403" s="142"/>
      <c r="M4403" s="11"/>
    </row>
    <row r="4404" spans="1:13" x14ac:dyDescent="0.25">
      <c r="A4404" s="11"/>
      <c r="F4404" s="21">
        <v>7</v>
      </c>
      <c r="G4404" s="22">
        <v>2</v>
      </c>
      <c r="H4404" s="22">
        <v>22</v>
      </c>
      <c r="I4404" s="142"/>
      <c r="J4404" s="142"/>
      <c r="M4404" s="11"/>
    </row>
    <row r="4405" spans="1:13" x14ac:dyDescent="0.25">
      <c r="A4405" s="11"/>
      <c r="F4405" s="21">
        <v>7</v>
      </c>
      <c r="G4405" s="22">
        <v>2</v>
      </c>
      <c r="H4405" s="22">
        <v>23</v>
      </c>
      <c r="I4405" s="142"/>
      <c r="J4405" s="142"/>
      <c r="M4405" s="11"/>
    </row>
    <row r="4406" spans="1:13" x14ac:dyDescent="0.25">
      <c r="A4406" s="11"/>
      <c r="F4406" s="21">
        <v>7</v>
      </c>
      <c r="G4406" s="22">
        <v>2</v>
      </c>
      <c r="H4406" s="22">
        <v>24</v>
      </c>
      <c r="I4406" s="142"/>
      <c r="J4406" s="142"/>
      <c r="M4406" s="11"/>
    </row>
    <row r="4407" spans="1:13" x14ac:dyDescent="0.25">
      <c r="A4407" s="11"/>
      <c r="F4407" s="21">
        <v>7</v>
      </c>
      <c r="G4407" s="22">
        <v>3</v>
      </c>
      <c r="H4407" s="22">
        <v>1</v>
      </c>
      <c r="I4407" s="142"/>
      <c r="J4407" s="142"/>
      <c r="M4407" s="11"/>
    </row>
    <row r="4408" spans="1:13" x14ac:dyDescent="0.25">
      <c r="A4408" s="11"/>
      <c r="F4408" s="21">
        <v>7</v>
      </c>
      <c r="G4408" s="22">
        <v>3</v>
      </c>
      <c r="H4408" s="22">
        <v>2</v>
      </c>
      <c r="I4408" s="142"/>
      <c r="J4408" s="142"/>
      <c r="M4408" s="11"/>
    </row>
    <row r="4409" spans="1:13" x14ac:dyDescent="0.25">
      <c r="A4409" s="11"/>
      <c r="F4409" s="21">
        <v>7</v>
      </c>
      <c r="G4409" s="22">
        <v>3</v>
      </c>
      <c r="H4409" s="22">
        <v>3</v>
      </c>
      <c r="I4409" s="142"/>
      <c r="J4409" s="142"/>
      <c r="M4409" s="11"/>
    </row>
    <row r="4410" spans="1:13" x14ac:dyDescent="0.25">
      <c r="A4410" s="11"/>
      <c r="F4410" s="21">
        <v>7</v>
      </c>
      <c r="G4410" s="22">
        <v>3</v>
      </c>
      <c r="H4410" s="22">
        <v>4</v>
      </c>
      <c r="I4410" s="142"/>
      <c r="J4410" s="142"/>
      <c r="M4410" s="11"/>
    </row>
    <row r="4411" spans="1:13" x14ac:dyDescent="0.25">
      <c r="A4411" s="11"/>
      <c r="F4411" s="21">
        <v>7</v>
      </c>
      <c r="G4411" s="22">
        <v>3</v>
      </c>
      <c r="H4411" s="22">
        <v>5</v>
      </c>
      <c r="I4411" s="142"/>
      <c r="J4411" s="142"/>
      <c r="M4411" s="11"/>
    </row>
    <row r="4412" spans="1:13" x14ac:dyDescent="0.25">
      <c r="A4412" s="11"/>
      <c r="F4412" s="21">
        <v>7</v>
      </c>
      <c r="G4412" s="22">
        <v>3</v>
      </c>
      <c r="H4412" s="22">
        <v>6</v>
      </c>
      <c r="I4412" s="142"/>
      <c r="J4412" s="142"/>
      <c r="M4412" s="11"/>
    </row>
    <row r="4413" spans="1:13" x14ac:dyDescent="0.25">
      <c r="A4413" s="11"/>
      <c r="F4413" s="21">
        <v>7</v>
      </c>
      <c r="G4413" s="22">
        <v>3</v>
      </c>
      <c r="H4413" s="22">
        <v>7</v>
      </c>
      <c r="I4413" s="142"/>
      <c r="J4413" s="142"/>
      <c r="M4413" s="11"/>
    </row>
    <row r="4414" spans="1:13" x14ac:dyDescent="0.25">
      <c r="A4414" s="11"/>
      <c r="F4414" s="21">
        <v>7</v>
      </c>
      <c r="G4414" s="22">
        <v>3</v>
      </c>
      <c r="H4414" s="22">
        <v>8</v>
      </c>
      <c r="I4414" s="142"/>
      <c r="J4414" s="142"/>
      <c r="M4414" s="11"/>
    </row>
    <row r="4415" spans="1:13" x14ac:dyDescent="0.25">
      <c r="A4415" s="11"/>
      <c r="F4415" s="21">
        <v>7</v>
      </c>
      <c r="G4415" s="22">
        <v>3</v>
      </c>
      <c r="H4415" s="22">
        <v>9</v>
      </c>
      <c r="I4415" s="142"/>
      <c r="J4415" s="142"/>
      <c r="M4415" s="11"/>
    </row>
    <row r="4416" spans="1:13" x14ac:dyDescent="0.25">
      <c r="A4416" s="11"/>
      <c r="F4416" s="21">
        <v>7</v>
      </c>
      <c r="G4416" s="22">
        <v>3</v>
      </c>
      <c r="H4416" s="22">
        <v>10</v>
      </c>
      <c r="I4416" s="142"/>
      <c r="J4416" s="142"/>
      <c r="M4416" s="11"/>
    </row>
    <row r="4417" spans="1:13" x14ac:dyDescent="0.25">
      <c r="A4417" s="11"/>
      <c r="F4417" s="21">
        <v>7</v>
      </c>
      <c r="G4417" s="22">
        <v>3</v>
      </c>
      <c r="H4417" s="22">
        <v>11</v>
      </c>
      <c r="I4417" s="142"/>
      <c r="J4417" s="142"/>
      <c r="M4417" s="11"/>
    </row>
    <row r="4418" spans="1:13" x14ac:dyDescent="0.25">
      <c r="A4418" s="11"/>
      <c r="F4418" s="21">
        <v>7</v>
      </c>
      <c r="G4418" s="22">
        <v>3</v>
      </c>
      <c r="H4418" s="22">
        <v>12</v>
      </c>
      <c r="I4418" s="142"/>
      <c r="J4418" s="142"/>
      <c r="M4418" s="11"/>
    </row>
    <row r="4419" spans="1:13" x14ac:dyDescent="0.25">
      <c r="A4419" s="11"/>
      <c r="F4419" s="21">
        <v>7</v>
      </c>
      <c r="G4419" s="22">
        <v>3</v>
      </c>
      <c r="H4419" s="22">
        <v>13</v>
      </c>
      <c r="I4419" s="142"/>
      <c r="J4419" s="142"/>
      <c r="M4419" s="11"/>
    </row>
    <row r="4420" spans="1:13" x14ac:dyDescent="0.25">
      <c r="A4420" s="11"/>
      <c r="F4420" s="21">
        <v>7</v>
      </c>
      <c r="G4420" s="22">
        <v>3</v>
      </c>
      <c r="H4420" s="22">
        <v>14</v>
      </c>
      <c r="I4420" s="142"/>
      <c r="J4420" s="142"/>
      <c r="M4420" s="11"/>
    </row>
    <row r="4421" spans="1:13" x14ac:dyDescent="0.25">
      <c r="A4421" s="11"/>
      <c r="F4421" s="21">
        <v>7</v>
      </c>
      <c r="G4421" s="22">
        <v>3</v>
      </c>
      <c r="H4421" s="22">
        <v>15</v>
      </c>
      <c r="I4421" s="142"/>
      <c r="J4421" s="142"/>
      <c r="M4421" s="11"/>
    </row>
    <row r="4422" spans="1:13" x14ac:dyDescent="0.25">
      <c r="A4422" s="11"/>
      <c r="F4422" s="21">
        <v>7</v>
      </c>
      <c r="G4422" s="22">
        <v>3</v>
      </c>
      <c r="H4422" s="22">
        <v>16</v>
      </c>
      <c r="I4422" s="142"/>
      <c r="J4422" s="142"/>
      <c r="M4422" s="11"/>
    </row>
    <row r="4423" spans="1:13" x14ac:dyDescent="0.25">
      <c r="A4423" s="11"/>
      <c r="F4423" s="21">
        <v>7</v>
      </c>
      <c r="G4423" s="22">
        <v>3</v>
      </c>
      <c r="H4423" s="22">
        <v>17</v>
      </c>
      <c r="I4423" s="142"/>
      <c r="J4423" s="142"/>
      <c r="M4423" s="11"/>
    </row>
    <row r="4424" spans="1:13" x14ac:dyDescent="0.25">
      <c r="A4424" s="11"/>
      <c r="F4424" s="21">
        <v>7</v>
      </c>
      <c r="G4424" s="22">
        <v>3</v>
      </c>
      <c r="H4424" s="22">
        <v>18</v>
      </c>
      <c r="I4424" s="142"/>
      <c r="J4424" s="142"/>
      <c r="M4424" s="11"/>
    </row>
    <row r="4425" spans="1:13" x14ac:dyDescent="0.25">
      <c r="A4425" s="11"/>
      <c r="F4425" s="21">
        <v>7</v>
      </c>
      <c r="G4425" s="22">
        <v>3</v>
      </c>
      <c r="H4425" s="22">
        <v>19</v>
      </c>
      <c r="I4425" s="142"/>
      <c r="J4425" s="142"/>
      <c r="M4425" s="11"/>
    </row>
    <row r="4426" spans="1:13" x14ac:dyDescent="0.25">
      <c r="A4426" s="11"/>
      <c r="F4426" s="21">
        <v>7</v>
      </c>
      <c r="G4426" s="22">
        <v>3</v>
      </c>
      <c r="H4426" s="22">
        <v>20</v>
      </c>
      <c r="I4426" s="142"/>
      <c r="J4426" s="142"/>
      <c r="M4426" s="11"/>
    </row>
    <row r="4427" spans="1:13" x14ac:dyDescent="0.25">
      <c r="A4427" s="11"/>
      <c r="F4427" s="21">
        <v>7</v>
      </c>
      <c r="G4427" s="22">
        <v>3</v>
      </c>
      <c r="H4427" s="22">
        <v>21</v>
      </c>
      <c r="I4427" s="142"/>
      <c r="J4427" s="142"/>
      <c r="M4427" s="11"/>
    </row>
    <row r="4428" spans="1:13" x14ac:dyDescent="0.25">
      <c r="A4428" s="11"/>
      <c r="F4428" s="21">
        <v>7</v>
      </c>
      <c r="G4428" s="22">
        <v>3</v>
      </c>
      <c r="H4428" s="22">
        <v>22</v>
      </c>
      <c r="I4428" s="142"/>
      <c r="J4428" s="142"/>
      <c r="M4428" s="11"/>
    </row>
    <row r="4429" spans="1:13" x14ac:dyDescent="0.25">
      <c r="A4429" s="11"/>
      <c r="F4429" s="21">
        <v>7</v>
      </c>
      <c r="G4429" s="22">
        <v>3</v>
      </c>
      <c r="H4429" s="22">
        <v>23</v>
      </c>
      <c r="I4429" s="142"/>
      <c r="J4429" s="142"/>
      <c r="M4429" s="11"/>
    </row>
    <row r="4430" spans="1:13" x14ac:dyDescent="0.25">
      <c r="A4430" s="11"/>
      <c r="F4430" s="21">
        <v>7</v>
      </c>
      <c r="G4430" s="22">
        <v>3</v>
      </c>
      <c r="H4430" s="22">
        <v>24</v>
      </c>
      <c r="I4430" s="142"/>
      <c r="J4430" s="142"/>
      <c r="M4430" s="11"/>
    </row>
    <row r="4431" spans="1:13" x14ac:dyDescent="0.25">
      <c r="A4431" s="11"/>
      <c r="F4431" s="21">
        <v>7</v>
      </c>
      <c r="G4431" s="22">
        <v>4</v>
      </c>
      <c r="H4431" s="22">
        <v>1</v>
      </c>
      <c r="I4431" s="142"/>
      <c r="J4431" s="142"/>
      <c r="M4431" s="11"/>
    </row>
    <row r="4432" spans="1:13" x14ac:dyDescent="0.25">
      <c r="A4432" s="11"/>
      <c r="F4432" s="21">
        <v>7</v>
      </c>
      <c r="G4432" s="22">
        <v>4</v>
      </c>
      <c r="H4432" s="22">
        <v>2</v>
      </c>
      <c r="I4432" s="142"/>
      <c r="J4432" s="142"/>
      <c r="M4432" s="11"/>
    </row>
    <row r="4433" spans="1:13" x14ac:dyDescent="0.25">
      <c r="A4433" s="11"/>
      <c r="F4433" s="21">
        <v>7</v>
      </c>
      <c r="G4433" s="22">
        <v>4</v>
      </c>
      <c r="H4433" s="22">
        <v>3</v>
      </c>
      <c r="I4433" s="142"/>
      <c r="J4433" s="142"/>
      <c r="M4433" s="11"/>
    </row>
    <row r="4434" spans="1:13" x14ac:dyDescent="0.25">
      <c r="A4434" s="11"/>
      <c r="F4434" s="21">
        <v>7</v>
      </c>
      <c r="G4434" s="22">
        <v>4</v>
      </c>
      <c r="H4434" s="22">
        <v>4</v>
      </c>
      <c r="I4434" s="142"/>
      <c r="J4434" s="142"/>
      <c r="M4434" s="11"/>
    </row>
    <row r="4435" spans="1:13" x14ac:dyDescent="0.25">
      <c r="A4435" s="11"/>
      <c r="F4435" s="21">
        <v>7</v>
      </c>
      <c r="G4435" s="22">
        <v>4</v>
      </c>
      <c r="H4435" s="22">
        <v>5</v>
      </c>
      <c r="I4435" s="142"/>
      <c r="J4435" s="142"/>
      <c r="M4435" s="11"/>
    </row>
    <row r="4436" spans="1:13" x14ac:dyDescent="0.25">
      <c r="A4436" s="11"/>
      <c r="F4436" s="21">
        <v>7</v>
      </c>
      <c r="G4436" s="22">
        <v>4</v>
      </c>
      <c r="H4436" s="22">
        <v>6</v>
      </c>
      <c r="I4436" s="142"/>
      <c r="J4436" s="142"/>
      <c r="M4436" s="11"/>
    </row>
    <row r="4437" spans="1:13" x14ac:dyDescent="0.25">
      <c r="A4437" s="11"/>
      <c r="F4437" s="21">
        <v>7</v>
      </c>
      <c r="G4437" s="22">
        <v>4</v>
      </c>
      <c r="H4437" s="22">
        <v>7</v>
      </c>
      <c r="I4437" s="142"/>
      <c r="J4437" s="142"/>
      <c r="M4437" s="11"/>
    </row>
    <row r="4438" spans="1:13" x14ac:dyDescent="0.25">
      <c r="A4438" s="11"/>
      <c r="F4438" s="21">
        <v>7</v>
      </c>
      <c r="G4438" s="22">
        <v>4</v>
      </c>
      <c r="H4438" s="22">
        <v>8</v>
      </c>
      <c r="I4438" s="142"/>
      <c r="J4438" s="142"/>
      <c r="M4438" s="11"/>
    </row>
    <row r="4439" spans="1:13" x14ac:dyDescent="0.25">
      <c r="A4439" s="11"/>
      <c r="F4439" s="21">
        <v>7</v>
      </c>
      <c r="G4439" s="22">
        <v>4</v>
      </c>
      <c r="H4439" s="22">
        <v>9</v>
      </c>
      <c r="I4439" s="142"/>
      <c r="J4439" s="142"/>
      <c r="M4439" s="11"/>
    </row>
    <row r="4440" spans="1:13" x14ac:dyDescent="0.25">
      <c r="A4440" s="11"/>
      <c r="F4440" s="21">
        <v>7</v>
      </c>
      <c r="G4440" s="22">
        <v>4</v>
      </c>
      <c r="H4440" s="22">
        <v>10</v>
      </c>
      <c r="I4440" s="142"/>
      <c r="J4440" s="142"/>
      <c r="M4440" s="11"/>
    </row>
    <row r="4441" spans="1:13" x14ac:dyDescent="0.25">
      <c r="A4441" s="11"/>
      <c r="F4441" s="21">
        <v>7</v>
      </c>
      <c r="G4441" s="22">
        <v>4</v>
      </c>
      <c r="H4441" s="22">
        <v>11</v>
      </c>
      <c r="I4441" s="142"/>
      <c r="J4441" s="142"/>
      <c r="M4441" s="11"/>
    </row>
    <row r="4442" spans="1:13" x14ac:dyDescent="0.25">
      <c r="A4442" s="11"/>
      <c r="F4442" s="21">
        <v>7</v>
      </c>
      <c r="G4442" s="22">
        <v>4</v>
      </c>
      <c r="H4442" s="22">
        <v>12</v>
      </c>
      <c r="I4442" s="142"/>
      <c r="J4442" s="142"/>
      <c r="M4442" s="11"/>
    </row>
    <row r="4443" spans="1:13" x14ac:dyDescent="0.25">
      <c r="A4443" s="11"/>
      <c r="F4443" s="21">
        <v>7</v>
      </c>
      <c r="G4443" s="22">
        <v>4</v>
      </c>
      <c r="H4443" s="22">
        <v>13</v>
      </c>
      <c r="I4443" s="142"/>
      <c r="J4443" s="142"/>
      <c r="M4443" s="11"/>
    </row>
    <row r="4444" spans="1:13" x14ac:dyDescent="0.25">
      <c r="A4444" s="11"/>
      <c r="F4444" s="21">
        <v>7</v>
      </c>
      <c r="G4444" s="22">
        <v>4</v>
      </c>
      <c r="H4444" s="22">
        <v>14</v>
      </c>
      <c r="I4444" s="142"/>
      <c r="J4444" s="142"/>
      <c r="M4444" s="11"/>
    </row>
    <row r="4445" spans="1:13" x14ac:dyDescent="0.25">
      <c r="A4445" s="11"/>
      <c r="F4445" s="21">
        <v>7</v>
      </c>
      <c r="G4445" s="22">
        <v>4</v>
      </c>
      <c r="H4445" s="22">
        <v>15</v>
      </c>
      <c r="I4445" s="142"/>
      <c r="J4445" s="142"/>
      <c r="M4445" s="11"/>
    </row>
    <row r="4446" spans="1:13" x14ac:dyDescent="0.25">
      <c r="A4446" s="11"/>
      <c r="F4446" s="21">
        <v>7</v>
      </c>
      <c r="G4446" s="22">
        <v>4</v>
      </c>
      <c r="H4446" s="22">
        <v>16</v>
      </c>
      <c r="I4446" s="142"/>
      <c r="J4446" s="142"/>
      <c r="M4446" s="11"/>
    </row>
    <row r="4447" spans="1:13" x14ac:dyDescent="0.25">
      <c r="A4447" s="11"/>
      <c r="F4447" s="21">
        <v>7</v>
      </c>
      <c r="G4447" s="22">
        <v>4</v>
      </c>
      <c r="H4447" s="22">
        <v>17</v>
      </c>
      <c r="I4447" s="142"/>
      <c r="J4447" s="142"/>
      <c r="M4447" s="11"/>
    </row>
    <row r="4448" spans="1:13" x14ac:dyDescent="0.25">
      <c r="A4448" s="11"/>
      <c r="F4448" s="21">
        <v>7</v>
      </c>
      <c r="G4448" s="22">
        <v>4</v>
      </c>
      <c r="H4448" s="22">
        <v>18</v>
      </c>
      <c r="I4448" s="142"/>
      <c r="J4448" s="142"/>
      <c r="M4448" s="11"/>
    </row>
    <row r="4449" spans="1:13" x14ac:dyDescent="0.25">
      <c r="A4449" s="11"/>
      <c r="F4449" s="21">
        <v>7</v>
      </c>
      <c r="G4449" s="22">
        <v>4</v>
      </c>
      <c r="H4449" s="22">
        <v>19</v>
      </c>
      <c r="I4449" s="142"/>
      <c r="J4449" s="142"/>
      <c r="M4449" s="11"/>
    </row>
    <row r="4450" spans="1:13" x14ac:dyDescent="0.25">
      <c r="A4450" s="11"/>
      <c r="F4450" s="21">
        <v>7</v>
      </c>
      <c r="G4450" s="22">
        <v>4</v>
      </c>
      <c r="H4450" s="22">
        <v>20</v>
      </c>
      <c r="I4450" s="142"/>
      <c r="J4450" s="142"/>
      <c r="M4450" s="11"/>
    </row>
    <row r="4451" spans="1:13" x14ac:dyDescent="0.25">
      <c r="A4451" s="11"/>
      <c r="F4451" s="21">
        <v>7</v>
      </c>
      <c r="G4451" s="22">
        <v>4</v>
      </c>
      <c r="H4451" s="22">
        <v>21</v>
      </c>
      <c r="I4451" s="142"/>
      <c r="J4451" s="142"/>
      <c r="M4451" s="11"/>
    </row>
    <row r="4452" spans="1:13" x14ac:dyDescent="0.25">
      <c r="A4452" s="11"/>
      <c r="F4452" s="21">
        <v>7</v>
      </c>
      <c r="G4452" s="22">
        <v>4</v>
      </c>
      <c r="H4452" s="22">
        <v>22</v>
      </c>
      <c r="I4452" s="142"/>
      <c r="J4452" s="142"/>
      <c r="M4452" s="11"/>
    </row>
    <row r="4453" spans="1:13" x14ac:dyDescent="0.25">
      <c r="A4453" s="11"/>
      <c r="F4453" s="21">
        <v>7</v>
      </c>
      <c r="G4453" s="22">
        <v>4</v>
      </c>
      <c r="H4453" s="22">
        <v>23</v>
      </c>
      <c r="I4453" s="142"/>
      <c r="J4453" s="142"/>
      <c r="M4453" s="11"/>
    </row>
    <row r="4454" spans="1:13" x14ac:dyDescent="0.25">
      <c r="A4454" s="11"/>
      <c r="F4454" s="21">
        <v>7</v>
      </c>
      <c r="G4454" s="22">
        <v>4</v>
      </c>
      <c r="H4454" s="22">
        <v>24</v>
      </c>
      <c r="I4454" s="142"/>
      <c r="J4454" s="142"/>
      <c r="M4454" s="11"/>
    </row>
    <row r="4455" spans="1:13" x14ac:dyDescent="0.25">
      <c r="A4455" s="11"/>
      <c r="F4455" s="21">
        <v>7</v>
      </c>
      <c r="G4455" s="22">
        <v>5</v>
      </c>
      <c r="H4455" s="22">
        <v>1</v>
      </c>
      <c r="I4455" s="142"/>
      <c r="J4455" s="142"/>
      <c r="M4455" s="11"/>
    </row>
    <row r="4456" spans="1:13" x14ac:dyDescent="0.25">
      <c r="A4456" s="11"/>
      <c r="F4456" s="21">
        <v>7</v>
      </c>
      <c r="G4456" s="22">
        <v>5</v>
      </c>
      <c r="H4456" s="22">
        <v>2</v>
      </c>
      <c r="I4456" s="142"/>
      <c r="J4456" s="142"/>
      <c r="M4456" s="11"/>
    </row>
    <row r="4457" spans="1:13" x14ac:dyDescent="0.25">
      <c r="A4457" s="11"/>
      <c r="F4457" s="21">
        <v>7</v>
      </c>
      <c r="G4457" s="22">
        <v>5</v>
      </c>
      <c r="H4457" s="22">
        <v>3</v>
      </c>
      <c r="I4457" s="142"/>
      <c r="J4457" s="142"/>
      <c r="M4457" s="11"/>
    </row>
    <row r="4458" spans="1:13" x14ac:dyDescent="0.25">
      <c r="A4458" s="11"/>
      <c r="F4458" s="21">
        <v>7</v>
      </c>
      <c r="G4458" s="22">
        <v>5</v>
      </c>
      <c r="H4458" s="22">
        <v>4</v>
      </c>
      <c r="I4458" s="142"/>
      <c r="J4458" s="142"/>
      <c r="M4458" s="11"/>
    </row>
    <row r="4459" spans="1:13" x14ac:dyDescent="0.25">
      <c r="A4459" s="11"/>
      <c r="F4459" s="21">
        <v>7</v>
      </c>
      <c r="G4459" s="22">
        <v>5</v>
      </c>
      <c r="H4459" s="22">
        <v>5</v>
      </c>
      <c r="I4459" s="142"/>
      <c r="J4459" s="142"/>
      <c r="M4459" s="11"/>
    </row>
    <row r="4460" spans="1:13" x14ac:dyDescent="0.25">
      <c r="A4460" s="11"/>
      <c r="F4460" s="21">
        <v>7</v>
      </c>
      <c r="G4460" s="22">
        <v>5</v>
      </c>
      <c r="H4460" s="22">
        <v>6</v>
      </c>
      <c r="I4460" s="142"/>
      <c r="J4460" s="142"/>
      <c r="M4460" s="11"/>
    </row>
    <row r="4461" spans="1:13" x14ac:dyDescent="0.25">
      <c r="A4461" s="11"/>
      <c r="F4461" s="21">
        <v>7</v>
      </c>
      <c r="G4461" s="22">
        <v>5</v>
      </c>
      <c r="H4461" s="22">
        <v>7</v>
      </c>
      <c r="I4461" s="142"/>
      <c r="J4461" s="142"/>
      <c r="M4461" s="11"/>
    </row>
    <row r="4462" spans="1:13" x14ac:dyDescent="0.25">
      <c r="A4462" s="11"/>
      <c r="F4462" s="21">
        <v>7</v>
      </c>
      <c r="G4462" s="22">
        <v>5</v>
      </c>
      <c r="H4462" s="22">
        <v>8</v>
      </c>
      <c r="I4462" s="142"/>
      <c r="J4462" s="142"/>
      <c r="M4462" s="11"/>
    </row>
    <row r="4463" spans="1:13" x14ac:dyDescent="0.25">
      <c r="A4463" s="11"/>
      <c r="F4463" s="21">
        <v>7</v>
      </c>
      <c r="G4463" s="22">
        <v>5</v>
      </c>
      <c r="H4463" s="22">
        <v>9</v>
      </c>
      <c r="I4463" s="142"/>
      <c r="J4463" s="142"/>
      <c r="M4463" s="11"/>
    </row>
    <row r="4464" spans="1:13" x14ac:dyDescent="0.25">
      <c r="A4464" s="11"/>
      <c r="F4464" s="21">
        <v>7</v>
      </c>
      <c r="G4464" s="22">
        <v>5</v>
      </c>
      <c r="H4464" s="22">
        <v>10</v>
      </c>
      <c r="I4464" s="142"/>
      <c r="J4464" s="142"/>
      <c r="M4464" s="11"/>
    </row>
    <row r="4465" spans="1:13" x14ac:dyDescent="0.25">
      <c r="A4465" s="11"/>
      <c r="F4465" s="21">
        <v>7</v>
      </c>
      <c r="G4465" s="22">
        <v>5</v>
      </c>
      <c r="H4465" s="22">
        <v>11</v>
      </c>
      <c r="I4465" s="142"/>
      <c r="J4465" s="142"/>
      <c r="M4465" s="11"/>
    </row>
    <row r="4466" spans="1:13" x14ac:dyDescent="0.25">
      <c r="A4466" s="11"/>
      <c r="F4466" s="21">
        <v>7</v>
      </c>
      <c r="G4466" s="22">
        <v>5</v>
      </c>
      <c r="H4466" s="22">
        <v>12</v>
      </c>
      <c r="I4466" s="142"/>
      <c r="J4466" s="142"/>
      <c r="M4466" s="11"/>
    </row>
    <row r="4467" spans="1:13" x14ac:dyDescent="0.25">
      <c r="A4467" s="11"/>
      <c r="F4467" s="21">
        <v>7</v>
      </c>
      <c r="G4467" s="22">
        <v>5</v>
      </c>
      <c r="H4467" s="22">
        <v>13</v>
      </c>
      <c r="I4467" s="142"/>
      <c r="J4467" s="142"/>
      <c r="M4467" s="11"/>
    </row>
    <row r="4468" spans="1:13" x14ac:dyDescent="0.25">
      <c r="A4468" s="11"/>
      <c r="F4468" s="21">
        <v>7</v>
      </c>
      <c r="G4468" s="22">
        <v>5</v>
      </c>
      <c r="H4468" s="22">
        <v>14</v>
      </c>
      <c r="I4468" s="142"/>
      <c r="J4468" s="142"/>
      <c r="M4468" s="11"/>
    </row>
    <row r="4469" spans="1:13" x14ac:dyDescent="0.25">
      <c r="A4469" s="11"/>
      <c r="F4469" s="21">
        <v>7</v>
      </c>
      <c r="G4469" s="22">
        <v>5</v>
      </c>
      <c r="H4469" s="22">
        <v>15</v>
      </c>
      <c r="I4469" s="142"/>
      <c r="J4469" s="142"/>
      <c r="M4469" s="11"/>
    </row>
    <row r="4470" spans="1:13" x14ac:dyDescent="0.25">
      <c r="A4470" s="11"/>
      <c r="F4470" s="21">
        <v>7</v>
      </c>
      <c r="G4470" s="22">
        <v>5</v>
      </c>
      <c r="H4470" s="22">
        <v>16</v>
      </c>
      <c r="I4470" s="142"/>
      <c r="J4470" s="142"/>
      <c r="M4470" s="11"/>
    </row>
    <row r="4471" spans="1:13" x14ac:dyDescent="0.25">
      <c r="A4471" s="11"/>
      <c r="F4471" s="21">
        <v>7</v>
      </c>
      <c r="G4471" s="22">
        <v>5</v>
      </c>
      <c r="H4471" s="22">
        <v>17</v>
      </c>
      <c r="I4471" s="142"/>
      <c r="J4471" s="142"/>
      <c r="M4471" s="11"/>
    </row>
    <row r="4472" spans="1:13" x14ac:dyDescent="0.25">
      <c r="A4472" s="11"/>
      <c r="F4472" s="21">
        <v>7</v>
      </c>
      <c r="G4472" s="22">
        <v>5</v>
      </c>
      <c r="H4472" s="22">
        <v>18</v>
      </c>
      <c r="I4472" s="142"/>
      <c r="J4472" s="142"/>
      <c r="M4472" s="11"/>
    </row>
    <row r="4473" spans="1:13" x14ac:dyDescent="0.25">
      <c r="A4473" s="11"/>
      <c r="F4473" s="21">
        <v>7</v>
      </c>
      <c r="G4473" s="22">
        <v>5</v>
      </c>
      <c r="H4473" s="22">
        <v>19</v>
      </c>
      <c r="I4473" s="142"/>
      <c r="J4473" s="142"/>
      <c r="M4473" s="11"/>
    </row>
    <row r="4474" spans="1:13" x14ac:dyDescent="0.25">
      <c r="A4474" s="11"/>
      <c r="F4474" s="21">
        <v>7</v>
      </c>
      <c r="G4474" s="22">
        <v>5</v>
      </c>
      <c r="H4474" s="22">
        <v>20</v>
      </c>
      <c r="I4474" s="142"/>
      <c r="J4474" s="142"/>
      <c r="M4474" s="11"/>
    </row>
    <row r="4475" spans="1:13" x14ac:dyDescent="0.25">
      <c r="A4475" s="11"/>
      <c r="F4475" s="21">
        <v>7</v>
      </c>
      <c r="G4475" s="22">
        <v>5</v>
      </c>
      <c r="H4475" s="22">
        <v>21</v>
      </c>
      <c r="I4475" s="142"/>
      <c r="J4475" s="142"/>
      <c r="M4475" s="11"/>
    </row>
    <row r="4476" spans="1:13" x14ac:dyDescent="0.25">
      <c r="A4476" s="11"/>
      <c r="F4476" s="21">
        <v>7</v>
      </c>
      <c r="G4476" s="22">
        <v>5</v>
      </c>
      <c r="H4476" s="22">
        <v>22</v>
      </c>
      <c r="I4476" s="142"/>
      <c r="J4476" s="142"/>
      <c r="M4476" s="11"/>
    </row>
    <row r="4477" spans="1:13" x14ac:dyDescent="0.25">
      <c r="A4477" s="11"/>
      <c r="F4477" s="21">
        <v>7</v>
      </c>
      <c r="G4477" s="22">
        <v>5</v>
      </c>
      <c r="H4477" s="22">
        <v>23</v>
      </c>
      <c r="I4477" s="142"/>
      <c r="J4477" s="142"/>
      <c r="M4477" s="11"/>
    </row>
    <row r="4478" spans="1:13" x14ac:dyDescent="0.25">
      <c r="A4478" s="11"/>
      <c r="F4478" s="21">
        <v>7</v>
      </c>
      <c r="G4478" s="22">
        <v>5</v>
      </c>
      <c r="H4478" s="22">
        <v>24</v>
      </c>
      <c r="I4478" s="142"/>
      <c r="J4478" s="142"/>
      <c r="M4478" s="11"/>
    </row>
    <row r="4479" spans="1:13" x14ac:dyDescent="0.25">
      <c r="A4479" s="11"/>
      <c r="F4479" s="21">
        <v>7</v>
      </c>
      <c r="G4479" s="22">
        <v>6</v>
      </c>
      <c r="H4479" s="22">
        <v>1</v>
      </c>
      <c r="I4479" s="142"/>
      <c r="J4479" s="142"/>
      <c r="M4479" s="11"/>
    </row>
    <row r="4480" spans="1:13" x14ac:dyDescent="0.25">
      <c r="A4480" s="11"/>
      <c r="F4480" s="21">
        <v>7</v>
      </c>
      <c r="G4480" s="22">
        <v>6</v>
      </c>
      <c r="H4480" s="22">
        <v>2</v>
      </c>
      <c r="I4480" s="142"/>
      <c r="J4480" s="142"/>
      <c r="M4480" s="11"/>
    </row>
    <row r="4481" spans="1:13" x14ac:dyDescent="0.25">
      <c r="A4481" s="11"/>
      <c r="F4481" s="21">
        <v>7</v>
      </c>
      <c r="G4481" s="22">
        <v>6</v>
      </c>
      <c r="H4481" s="22">
        <v>3</v>
      </c>
      <c r="I4481" s="142"/>
      <c r="J4481" s="142"/>
      <c r="M4481" s="11"/>
    </row>
    <row r="4482" spans="1:13" x14ac:dyDescent="0.25">
      <c r="A4482" s="11"/>
      <c r="F4482" s="21">
        <v>7</v>
      </c>
      <c r="G4482" s="22">
        <v>6</v>
      </c>
      <c r="H4482" s="22">
        <v>4</v>
      </c>
      <c r="I4482" s="142"/>
      <c r="J4482" s="142"/>
      <c r="M4482" s="11"/>
    </row>
    <row r="4483" spans="1:13" x14ac:dyDescent="0.25">
      <c r="A4483" s="11"/>
      <c r="F4483" s="21">
        <v>7</v>
      </c>
      <c r="G4483" s="22">
        <v>6</v>
      </c>
      <c r="H4483" s="22">
        <v>5</v>
      </c>
      <c r="I4483" s="142"/>
      <c r="J4483" s="142"/>
      <c r="M4483" s="11"/>
    </row>
    <row r="4484" spans="1:13" x14ac:dyDescent="0.25">
      <c r="A4484" s="11"/>
      <c r="F4484" s="21">
        <v>7</v>
      </c>
      <c r="G4484" s="22">
        <v>6</v>
      </c>
      <c r="H4484" s="22">
        <v>6</v>
      </c>
      <c r="I4484" s="142"/>
      <c r="J4484" s="142"/>
      <c r="M4484" s="11"/>
    </row>
    <row r="4485" spans="1:13" x14ac:dyDescent="0.25">
      <c r="A4485" s="11"/>
      <c r="F4485" s="21">
        <v>7</v>
      </c>
      <c r="G4485" s="22">
        <v>6</v>
      </c>
      <c r="H4485" s="22">
        <v>7</v>
      </c>
      <c r="I4485" s="142"/>
      <c r="J4485" s="142"/>
      <c r="M4485" s="11"/>
    </row>
    <row r="4486" spans="1:13" x14ac:dyDescent="0.25">
      <c r="A4486" s="11"/>
      <c r="F4486" s="21">
        <v>7</v>
      </c>
      <c r="G4486" s="22">
        <v>6</v>
      </c>
      <c r="H4486" s="22">
        <v>8</v>
      </c>
      <c r="I4486" s="142"/>
      <c r="J4486" s="142"/>
      <c r="M4486" s="11"/>
    </row>
    <row r="4487" spans="1:13" x14ac:dyDescent="0.25">
      <c r="A4487" s="11"/>
      <c r="F4487" s="21">
        <v>7</v>
      </c>
      <c r="G4487" s="22">
        <v>6</v>
      </c>
      <c r="H4487" s="22">
        <v>9</v>
      </c>
      <c r="I4487" s="142"/>
      <c r="J4487" s="142"/>
      <c r="M4487" s="11"/>
    </row>
    <row r="4488" spans="1:13" x14ac:dyDescent="0.25">
      <c r="A4488" s="11"/>
      <c r="F4488" s="21">
        <v>7</v>
      </c>
      <c r="G4488" s="22">
        <v>6</v>
      </c>
      <c r="H4488" s="22">
        <v>10</v>
      </c>
      <c r="I4488" s="142"/>
      <c r="J4488" s="142"/>
      <c r="M4488" s="11"/>
    </row>
    <row r="4489" spans="1:13" x14ac:dyDescent="0.25">
      <c r="A4489" s="11"/>
      <c r="F4489" s="21">
        <v>7</v>
      </c>
      <c r="G4489" s="22">
        <v>6</v>
      </c>
      <c r="H4489" s="22">
        <v>11</v>
      </c>
      <c r="I4489" s="142"/>
      <c r="J4489" s="142"/>
      <c r="M4489" s="11"/>
    </row>
    <row r="4490" spans="1:13" x14ac:dyDescent="0.25">
      <c r="A4490" s="11"/>
      <c r="F4490" s="21">
        <v>7</v>
      </c>
      <c r="G4490" s="22">
        <v>6</v>
      </c>
      <c r="H4490" s="22">
        <v>12</v>
      </c>
      <c r="I4490" s="142"/>
      <c r="J4490" s="142"/>
      <c r="M4490" s="11"/>
    </row>
    <row r="4491" spans="1:13" x14ac:dyDescent="0.25">
      <c r="A4491" s="11"/>
      <c r="F4491" s="21">
        <v>7</v>
      </c>
      <c r="G4491" s="22">
        <v>6</v>
      </c>
      <c r="H4491" s="22">
        <v>13</v>
      </c>
      <c r="I4491" s="142"/>
      <c r="J4491" s="142"/>
      <c r="M4491" s="11"/>
    </row>
    <row r="4492" spans="1:13" x14ac:dyDescent="0.25">
      <c r="A4492" s="11"/>
      <c r="F4492" s="21">
        <v>7</v>
      </c>
      <c r="G4492" s="22">
        <v>6</v>
      </c>
      <c r="H4492" s="22">
        <v>14</v>
      </c>
      <c r="I4492" s="142"/>
      <c r="J4492" s="142"/>
      <c r="M4492" s="11"/>
    </row>
    <row r="4493" spans="1:13" x14ac:dyDescent="0.25">
      <c r="A4493" s="11"/>
      <c r="F4493" s="21">
        <v>7</v>
      </c>
      <c r="G4493" s="22">
        <v>6</v>
      </c>
      <c r="H4493" s="22">
        <v>15</v>
      </c>
      <c r="I4493" s="142"/>
      <c r="J4493" s="142"/>
      <c r="M4493" s="11"/>
    </row>
    <row r="4494" spans="1:13" x14ac:dyDescent="0.25">
      <c r="A4494" s="11"/>
      <c r="F4494" s="21">
        <v>7</v>
      </c>
      <c r="G4494" s="22">
        <v>6</v>
      </c>
      <c r="H4494" s="22">
        <v>16</v>
      </c>
      <c r="I4494" s="142"/>
      <c r="J4494" s="142"/>
      <c r="M4494" s="11"/>
    </row>
    <row r="4495" spans="1:13" x14ac:dyDescent="0.25">
      <c r="A4495" s="11"/>
      <c r="F4495" s="21">
        <v>7</v>
      </c>
      <c r="G4495" s="22">
        <v>6</v>
      </c>
      <c r="H4495" s="22">
        <v>17</v>
      </c>
      <c r="I4495" s="142"/>
      <c r="J4495" s="142"/>
      <c r="M4495" s="11"/>
    </row>
    <row r="4496" spans="1:13" x14ac:dyDescent="0.25">
      <c r="A4496" s="11"/>
      <c r="F4496" s="21">
        <v>7</v>
      </c>
      <c r="G4496" s="22">
        <v>6</v>
      </c>
      <c r="H4496" s="22">
        <v>18</v>
      </c>
      <c r="I4496" s="142"/>
      <c r="J4496" s="142"/>
      <c r="M4496" s="11"/>
    </row>
    <row r="4497" spans="1:13" x14ac:dyDescent="0.25">
      <c r="A4497" s="11"/>
      <c r="F4497" s="21">
        <v>7</v>
      </c>
      <c r="G4497" s="22">
        <v>6</v>
      </c>
      <c r="H4497" s="22">
        <v>19</v>
      </c>
      <c r="I4497" s="142"/>
      <c r="J4497" s="142"/>
      <c r="M4497" s="11"/>
    </row>
    <row r="4498" spans="1:13" x14ac:dyDescent="0.25">
      <c r="A4498" s="11"/>
      <c r="F4498" s="21">
        <v>7</v>
      </c>
      <c r="G4498" s="22">
        <v>6</v>
      </c>
      <c r="H4498" s="22">
        <v>20</v>
      </c>
      <c r="I4498" s="142"/>
      <c r="J4498" s="142"/>
      <c r="M4498" s="11"/>
    </row>
    <row r="4499" spans="1:13" x14ac:dyDescent="0.25">
      <c r="A4499" s="11"/>
      <c r="F4499" s="21">
        <v>7</v>
      </c>
      <c r="G4499" s="22">
        <v>6</v>
      </c>
      <c r="H4499" s="22">
        <v>21</v>
      </c>
      <c r="I4499" s="142"/>
      <c r="J4499" s="142"/>
      <c r="M4499" s="11"/>
    </row>
    <row r="4500" spans="1:13" x14ac:dyDescent="0.25">
      <c r="A4500" s="11"/>
      <c r="F4500" s="21">
        <v>7</v>
      </c>
      <c r="G4500" s="22">
        <v>6</v>
      </c>
      <c r="H4500" s="22">
        <v>22</v>
      </c>
      <c r="I4500" s="142"/>
      <c r="J4500" s="142"/>
      <c r="M4500" s="11"/>
    </row>
    <row r="4501" spans="1:13" x14ac:dyDescent="0.25">
      <c r="A4501" s="11"/>
      <c r="F4501" s="21">
        <v>7</v>
      </c>
      <c r="G4501" s="22">
        <v>6</v>
      </c>
      <c r="H4501" s="22">
        <v>23</v>
      </c>
      <c r="I4501" s="142"/>
      <c r="J4501" s="142"/>
      <c r="M4501" s="11"/>
    </row>
    <row r="4502" spans="1:13" x14ac:dyDescent="0.25">
      <c r="A4502" s="11"/>
      <c r="F4502" s="21">
        <v>7</v>
      </c>
      <c r="G4502" s="22">
        <v>6</v>
      </c>
      <c r="H4502" s="22">
        <v>24</v>
      </c>
      <c r="I4502" s="142"/>
      <c r="J4502" s="142"/>
      <c r="M4502" s="11"/>
    </row>
    <row r="4503" spans="1:13" x14ac:dyDescent="0.25">
      <c r="A4503" s="11"/>
      <c r="F4503" s="21">
        <v>7</v>
      </c>
      <c r="G4503" s="22">
        <v>7</v>
      </c>
      <c r="H4503" s="22">
        <v>1</v>
      </c>
      <c r="I4503" s="142"/>
      <c r="J4503" s="142"/>
      <c r="M4503" s="11"/>
    </row>
    <row r="4504" spans="1:13" x14ac:dyDescent="0.25">
      <c r="A4504" s="11"/>
      <c r="F4504" s="21">
        <v>7</v>
      </c>
      <c r="G4504" s="22">
        <v>7</v>
      </c>
      <c r="H4504" s="22">
        <v>2</v>
      </c>
      <c r="I4504" s="142"/>
      <c r="J4504" s="142"/>
      <c r="M4504" s="11"/>
    </row>
    <row r="4505" spans="1:13" x14ac:dyDescent="0.25">
      <c r="A4505" s="11"/>
      <c r="F4505" s="21">
        <v>7</v>
      </c>
      <c r="G4505" s="22">
        <v>7</v>
      </c>
      <c r="H4505" s="22">
        <v>3</v>
      </c>
      <c r="I4505" s="142"/>
      <c r="J4505" s="142"/>
      <c r="M4505" s="11"/>
    </row>
    <row r="4506" spans="1:13" x14ac:dyDescent="0.25">
      <c r="A4506" s="11"/>
      <c r="F4506" s="21">
        <v>7</v>
      </c>
      <c r="G4506" s="22">
        <v>7</v>
      </c>
      <c r="H4506" s="22">
        <v>4</v>
      </c>
      <c r="I4506" s="142"/>
      <c r="J4506" s="142"/>
      <c r="M4506" s="11"/>
    </row>
    <row r="4507" spans="1:13" x14ac:dyDescent="0.25">
      <c r="A4507" s="11"/>
      <c r="F4507" s="21">
        <v>7</v>
      </c>
      <c r="G4507" s="22">
        <v>7</v>
      </c>
      <c r="H4507" s="22">
        <v>5</v>
      </c>
      <c r="I4507" s="142"/>
      <c r="J4507" s="142"/>
      <c r="M4507" s="11"/>
    </row>
    <row r="4508" spans="1:13" x14ac:dyDescent="0.25">
      <c r="A4508" s="11"/>
      <c r="F4508" s="21">
        <v>7</v>
      </c>
      <c r="G4508" s="22">
        <v>7</v>
      </c>
      <c r="H4508" s="22">
        <v>6</v>
      </c>
      <c r="I4508" s="142"/>
      <c r="J4508" s="142"/>
      <c r="M4508" s="11"/>
    </row>
    <row r="4509" spans="1:13" x14ac:dyDescent="0.25">
      <c r="A4509" s="11"/>
      <c r="F4509" s="21">
        <v>7</v>
      </c>
      <c r="G4509" s="22">
        <v>7</v>
      </c>
      <c r="H4509" s="22">
        <v>7</v>
      </c>
      <c r="I4509" s="142"/>
      <c r="J4509" s="142"/>
      <c r="M4509" s="11"/>
    </row>
    <row r="4510" spans="1:13" x14ac:dyDescent="0.25">
      <c r="A4510" s="11"/>
      <c r="F4510" s="21">
        <v>7</v>
      </c>
      <c r="G4510" s="22">
        <v>7</v>
      </c>
      <c r="H4510" s="22">
        <v>8</v>
      </c>
      <c r="I4510" s="142"/>
      <c r="J4510" s="142"/>
      <c r="M4510" s="11"/>
    </row>
    <row r="4511" spans="1:13" x14ac:dyDescent="0.25">
      <c r="A4511" s="11"/>
      <c r="F4511" s="21">
        <v>7</v>
      </c>
      <c r="G4511" s="22">
        <v>7</v>
      </c>
      <c r="H4511" s="22">
        <v>9</v>
      </c>
      <c r="I4511" s="142"/>
      <c r="J4511" s="142"/>
      <c r="M4511" s="11"/>
    </row>
    <row r="4512" spans="1:13" x14ac:dyDescent="0.25">
      <c r="A4512" s="11"/>
      <c r="F4512" s="21">
        <v>7</v>
      </c>
      <c r="G4512" s="22">
        <v>7</v>
      </c>
      <c r="H4512" s="22">
        <v>10</v>
      </c>
      <c r="I4512" s="142"/>
      <c r="J4512" s="142"/>
      <c r="M4512" s="11"/>
    </row>
    <row r="4513" spans="1:13" x14ac:dyDescent="0.25">
      <c r="A4513" s="11"/>
      <c r="F4513" s="21">
        <v>7</v>
      </c>
      <c r="G4513" s="22">
        <v>7</v>
      </c>
      <c r="H4513" s="22">
        <v>11</v>
      </c>
      <c r="I4513" s="142"/>
      <c r="J4513" s="142"/>
      <c r="M4513" s="11"/>
    </row>
    <row r="4514" spans="1:13" x14ac:dyDescent="0.25">
      <c r="A4514" s="11"/>
      <c r="F4514" s="21">
        <v>7</v>
      </c>
      <c r="G4514" s="22">
        <v>7</v>
      </c>
      <c r="H4514" s="22">
        <v>12</v>
      </c>
      <c r="I4514" s="142"/>
      <c r="J4514" s="142"/>
      <c r="M4514" s="11"/>
    </row>
    <row r="4515" spans="1:13" x14ac:dyDescent="0.25">
      <c r="A4515" s="11"/>
      <c r="F4515" s="21">
        <v>7</v>
      </c>
      <c r="G4515" s="22">
        <v>7</v>
      </c>
      <c r="H4515" s="22">
        <v>13</v>
      </c>
      <c r="I4515" s="142"/>
      <c r="J4515" s="142"/>
      <c r="M4515" s="11"/>
    </row>
    <row r="4516" spans="1:13" x14ac:dyDescent="0.25">
      <c r="A4516" s="11"/>
      <c r="F4516" s="21">
        <v>7</v>
      </c>
      <c r="G4516" s="22">
        <v>7</v>
      </c>
      <c r="H4516" s="22">
        <v>14</v>
      </c>
      <c r="I4516" s="142"/>
      <c r="J4516" s="142"/>
      <c r="M4516" s="11"/>
    </row>
    <row r="4517" spans="1:13" x14ac:dyDescent="0.25">
      <c r="A4517" s="11"/>
      <c r="F4517" s="21">
        <v>7</v>
      </c>
      <c r="G4517" s="22">
        <v>7</v>
      </c>
      <c r="H4517" s="22">
        <v>15</v>
      </c>
      <c r="I4517" s="142"/>
      <c r="J4517" s="142"/>
      <c r="M4517" s="11"/>
    </row>
    <row r="4518" spans="1:13" x14ac:dyDescent="0.25">
      <c r="A4518" s="11"/>
      <c r="F4518" s="21">
        <v>7</v>
      </c>
      <c r="G4518" s="22">
        <v>7</v>
      </c>
      <c r="H4518" s="22">
        <v>16</v>
      </c>
      <c r="I4518" s="142"/>
      <c r="J4518" s="142"/>
      <c r="M4518" s="11"/>
    </row>
    <row r="4519" spans="1:13" x14ac:dyDescent="0.25">
      <c r="A4519" s="11"/>
      <c r="F4519" s="21">
        <v>7</v>
      </c>
      <c r="G4519" s="22">
        <v>7</v>
      </c>
      <c r="H4519" s="22">
        <v>17</v>
      </c>
      <c r="I4519" s="142"/>
      <c r="J4519" s="142"/>
      <c r="M4519" s="11"/>
    </row>
    <row r="4520" spans="1:13" x14ac:dyDescent="0.25">
      <c r="A4520" s="11"/>
      <c r="F4520" s="21">
        <v>7</v>
      </c>
      <c r="G4520" s="22">
        <v>7</v>
      </c>
      <c r="H4520" s="22">
        <v>18</v>
      </c>
      <c r="I4520" s="142"/>
      <c r="J4520" s="142"/>
      <c r="M4520" s="11"/>
    </row>
    <row r="4521" spans="1:13" x14ac:dyDescent="0.25">
      <c r="A4521" s="11"/>
      <c r="F4521" s="21">
        <v>7</v>
      </c>
      <c r="G4521" s="22">
        <v>7</v>
      </c>
      <c r="H4521" s="22">
        <v>19</v>
      </c>
      <c r="I4521" s="142"/>
      <c r="J4521" s="142"/>
      <c r="M4521" s="11"/>
    </row>
    <row r="4522" spans="1:13" x14ac:dyDescent="0.25">
      <c r="A4522" s="11"/>
      <c r="F4522" s="21">
        <v>7</v>
      </c>
      <c r="G4522" s="22">
        <v>7</v>
      </c>
      <c r="H4522" s="22">
        <v>20</v>
      </c>
      <c r="I4522" s="142"/>
      <c r="J4522" s="142"/>
      <c r="M4522" s="11"/>
    </row>
    <row r="4523" spans="1:13" x14ac:dyDescent="0.25">
      <c r="A4523" s="11"/>
      <c r="F4523" s="21">
        <v>7</v>
      </c>
      <c r="G4523" s="22">
        <v>7</v>
      </c>
      <c r="H4523" s="22">
        <v>21</v>
      </c>
      <c r="I4523" s="142"/>
      <c r="J4523" s="142"/>
      <c r="M4523" s="11"/>
    </row>
    <row r="4524" spans="1:13" x14ac:dyDescent="0.25">
      <c r="A4524" s="11"/>
      <c r="F4524" s="21">
        <v>7</v>
      </c>
      <c r="G4524" s="22">
        <v>7</v>
      </c>
      <c r="H4524" s="22">
        <v>22</v>
      </c>
      <c r="I4524" s="142"/>
      <c r="J4524" s="142"/>
      <c r="M4524" s="11"/>
    </row>
    <row r="4525" spans="1:13" x14ac:dyDescent="0.25">
      <c r="A4525" s="11"/>
      <c r="F4525" s="21">
        <v>7</v>
      </c>
      <c r="G4525" s="22">
        <v>7</v>
      </c>
      <c r="H4525" s="22">
        <v>23</v>
      </c>
      <c r="I4525" s="142"/>
      <c r="J4525" s="142"/>
      <c r="M4525" s="11"/>
    </row>
    <row r="4526" spans="1:13" x14ac:dyDescent="0.25">
      <c r="A4526" s="11"/>
      <c r="F4526" s="21">
        <v>7</v>
      </c>
      <c r="G4526" s="22">
        <v>7</v>
      </c>
      <c r="H4526" s="22">
        <v>24</v>
      </c>
      <c r="I4526" s="142"/>
      <c r="J4526" s="142"/>
      <c r="M4526" s="11"/>
    </row>
    <row r="4527" spans="1:13" x14ac:dyDescent="0.25">
      <c r="A4527" s="11"/>
      <c r="F4527" s="21">
        <v>7</v>
      </c>
      <c r="G4527" s="22">
        <v>8</v>
      </c>
      <c r="H4527" s="22">
        <v>1</v>
      </c>
      <c r="I4527" s="142"/>
      <c r="J4527" s="142"/>
      <c r="M4527" s="11"/>
    </row>
    <row r="4528" spans="1:13" x14ac:dyDescent="0.25">
      <c r="A4528" s="11"/>
      <c r="F4528" s="21">
        <v>7</v>
      </c>
      <c r="G4528" s="22">
        <v>8</v>
      </c>
      <c r="H4528" s="22">
        <v>2</v>
      </c>
      <c r="I4528" s="142"/>
      <c r="J4528" s="142"/>
      <c r="M4528" s="11"/>
    </row>
    <row r="4529" spans="1:13" x14ac:dyDescent="0.25">
      <c r="A4529" s="11"/>
      <c r="F4529" s="21">
        <v>7</v>
      </c>
      <c r="G4529" s="22">
        <v>8</v>
      </c>
      <c r="H4529" s="22">
        <v>3</v>
      </c>
      <c r="I4529" s="142"/>
      <c r="J4529" s="142"/>
      <c r="M4529" s="11"/>
    </row>
    <row r="4530" spans="1:13" x14ac:dyDescent="0.25">
      <c r="A4530" s="11"/>
      <c r="F4530" s="21">
        <v>7</v>
      </c>
      <c r="G4530" s="22">
        <v>8</v>
      </c>
      <c r="H4530" s="22">
        <v>4</v>
      </c>
      <c r="I4530" s="142"/>
      <c r="J4530" s="142"/>
      <c r="M4530" s="11"/>
    </row>
    <row r="4531" spans="1:13" x14ac:dyDescent="0.25">
      <c r="A4531" s="11"/>
      <c r="F4531" s="21">
        <v>7</v>
      </c>
      <c r="G4531" s="22">
        <v>8</v>
      </c>
      <c r="H4531" s="22">
        <v>5</v>
      </c>
      <c r="I4531" s="142"/>
      <c r="J4531" s="142"/>
      <c r="M4531" s="11"/>
    </row>
    <row r="4532" spans="1:13" x14ac:dyDescent="0.25">
      <c r="A4532" s="11"/>
      <c r="F4532" s="21">
        <v>7</v>
      </c>
      <c r="G4532" s="22">
        <v>8</v>
      </c>
      <c r="H4532" s="22">
        <v>6</v>
      </c>
      <c r="I4532" s="142"/>
      <c r="J4532" s="142"/>
      <c r="M4532" s="11"/>
    </row>
    <row r="4533" spans="1:13" x14ac:dyDescent="0.25">
      <c r="A4533" s="11"/>
      <c r="F4533" s="21">
        <v>7</v>
      </c>
      <c r="G4533" s="22">
        <v>8</v>
      </c>
      <c r="H4533" s="22">
        <v>7</v>
      </c>
      <c r="I4533" s="142"/>
      <c r="J4533" s="142"/>
      <c r="M4533" s="11"/>
    </row>
    <row r="4534" spans="1:13" x14ac:dyDescent="0.25">
      <c r="A4534" s="11"/>
      <c r="F4534" s="21">
        <v>7</v>
      </c>
      <c r="G4534" s="22">
        <v>8</v>
      </c>
      <c r="H4534" s="22">
        <v>8</v>
      </c>
      <c r="I4534" s="142"/>
      <c r="J4534" s="142"/>
      <c r="M4534" s="11"/>
    </row>
    <row r="4535" spans="1:13" x14ac:dyDescent="0.25">
      <c r="A4535" s="11"/>
      <c r="F4535" s="21">
        <v>7</v>
      </c>
      <c r="G4535" s="22">
        <v>8</v>
      </c>
      <c r="H4535" s="22">
        <v>9</v>
      </c>
      <c r="I4535" s="142"/>
      <c r="J4535" s="142"/>
      <c r="M4535" s="11"/>
    </row>
    <row r="4536" spans="1:13" x14ac:dyDescent="0.25">
      <c r="A4536" s="11"/>
      <c r="F4536" s="21">
        <v>7</v>
      </c>
      <c r="G4536" s="22">
        <v>8</v>
      </c>
      <c r="H4536" s="22">
        <v>10</v>
      </c>
      <c r="I4536" s="142"/>
      <c r="J4536" s="142"/>
      <c r="M4536" s="11"/>
    </row>
    <row r="4537" spans="1:13" x14ac:dyDescent="0.25">
      <c r="A4537" s="11"/>
      <c r="F4537" s="21">
        <v>7</v>
      </c>
      <c r="G4537" s="22">
        <v>8</v>
      </c>
      <c r="H4537" s="22">
        <v>11</v>
      </c>
      <c r="I4537" s="142"/>
      <c r="J4537" s="142"/>
      <c r="M4537" s="11"/>
    </row>
    <row r="4538" spans="1:13" x14ac:dyDescent="0.25">
      <c r="A4538" s="11"/>
      <c r="F4538" s="21">
        <v>7</v>
      </c>
      <c r="G4538" s="22">
        <v>8</v>
      </c>
      <c r="H4538" s="22">
        <v>12</v>
      </c>
      <c r="I4538" s="142"/>
      <c r="J4538" s="142"/>
      <c r="M4538" s="11"/>
    </row>
    <row r="4539" spans="1:13" x14ac:dyDescent="0.25">
      <c r="A4539" s="11"/>
      <c r="F4539" s="21">
        <v>7</v>
      </c>
      <c r="G4539" s="22">
        <v>8</v>
      </c>
      <c r="H4539" s="22">
        <v>13</v>
      </c>
      <c r="I4539" s="142"/>
      <c r="J4539" s="142"/>
      <c r="M4539" s="11"/>
    </row>
    <row r="4540" spans="1:13" x14ac:dyDescent="0.25">
      <c r="A4540" s="11"/>
      <c r="F4540" s="21">
        <v>7</v>
      </c>
      <c r="G4540" s="22">
        <v>8</v>
      </c>
      <c r="H4540" s="22">
        <v>14</v>
      </c>
      <c r="I4540" s="142"/>
      <c r="J4540" s="142"/>
      <c r="M4540" s="11"/>
    </row>
    <row r="4541" spans="1:13" x14ac:dyDescent="0.25">
      <c r="A4541" s="11"/>
      <c r="F4541" s="21">
        <v>7</v>
      </c>
      <c r="G4541" s="22">
        <v>8</v>
      </c>
      <c r="H4541" s="22">
        <v>15</v>
      </c>
      <c r="I4541" s="142"/>
      <c r="J4541" s="142"/>
      <c r="M4541" s="11"/>
    </row>
    <row r="4542" spans="1:13" x14ac:dyDescent="0.25">
      <c r="A4542" s="11"/>
      <c r="F4542" s="21">
        <v>7</v>
      </c>
      <c r="G4542" s="22">
        <v>8</v>
      </c>
      <c r="H4542" s="22">
        <v>16</v>
      </c>
      <c r="I4542" s="142"/>
      <c r="J4542" s="142"/>
      <c r="M4542" s="11"/>
    </row>
    <row r="4543" spans="1:13" x14ac:dyDescent="0.25">
      <c r="A4543" s="11"/>
      <c r="F4543" s="21">
        <v>7</v>
      </c>
      <c r="G4543" s="22">
        <v>8</v>
      </c>
      <c r="H4543" s="22">
        <v>17</v>
      </c>
      <c r="I4543" s="142"/>
      <c r="J4543" s="142"/>
      <c r="M4543" s="11"/>
    </row>
    <row r="4544" spans="1:13" x14ac:dyDescent="0.25">
      <c r="A4544" s="11"/>
      <c r="F4544" s="21">
        <v>7</v>
      </c>
      <c r="G4544" s="22">
        <v>8</v>
      </c>
      <c r="H4544" s="22">
        <v>18</v>
      </c>
      <c r="I4544" s="142"/>
      <c r="J4544" s="142"/>
      <c r="M4544" s="11"/>
    </row>
    <row r="4545" spans="1:13" x14ac:dyDescent="0.25">
      <c r="A4545" s="11"/>
      <c r="F4545" s="21">
        <v>7</v>
      </c>
      <c r="G4545" s="22">
        <v>8</v>
      </c>
      <c r="H4545" s="22">
        <v>19</v>
      </c>
      <c r="I4545" s="142"/>
      <c r="J4545" s="142"/>
      <c r="M4545" s="11"/>
    </row>
    <row r="4546" spans="1:13" x14ac:dyDescent="0.25">
      <c r="A4546" s="11"/>
      <c r="F4546" s="21">
        <v>7</v>
      </c>
      <c r="G4546" s="22">
        <v>8</v>
      </c>
      <c r="H4546" s="22">
        <v>20</v>
      </c>
      <c r="I4546" s="142"/>
      <c r="J4546" s="142"/>
      <c r="M4546" s="11"/>
    </row>
    <row r="4547" spans="1:13" x14ac:dyDescent="0.25">
      <c r="A4547" s="11"/>
      <c r="F4547" s="21">
        <v>7</v>
      </c>
      <c r="G4547" s="22">
        <v>8</v>
      </c>
      <c r="H4547" s="22">
        <v>21</v>
      </c>
      <c r="I4547" s="142"/>
      <c r="J4547" s="142"/>
      <c r="M4547" s="11"/>
    </row>
    <row r="4548" spans="1:13" x14ac:dyDescent="0.25">
      <c r="A4548" s="11"/>
      <c r="F4548" s="21">
        <v>7</v>
      </c>
      <c r="G4548" s="22">
        <v>8</v>
      </c>
      <c r="H4548" s="22">
        <v>22</v>
      </c>
      <c r="I4548" s="142"/>
      <c r="J4548" s="142"/>
      <c r="M4548" s="11"/>
    </row>
    <row r="4549" spans="1:13" x14ac:dyDescent="0.25">
      <c r="A4549" s="11"/>
      <c r="F4549" s="21">
        <v>7</v>
      </c>
      <c r="G4549" s="22">
        <v>8</v>
      </c>
      <c r="H4549" s="22">
        <v>23</v>
      </c>
      <c r="I4549" s="142"/>
      <c r="J4549" s="142"/>
      <c r="M4549" s="11"/>
    </row>
    <row r="4550" spans="1:13" x14ac:dyDescent="0.25">
      <c r="A4550" s="11"/>
      <c r="F4550" s="21">
        <v>7</v>
      </c>
      <c r="G4550" s="22">
        <v>8</v>
      </c>
      <c r="H4550" s="22">
        <v>24</v>
      </c>
      <c r="I4550" s="142"/>
      <c r="J4550" s="142"/>
      <c r="M4550" s="11"/>
    </row>
    <row r="4551" spans="1:13" x14ac:dyDescent="0.25">
      <c r="A4551" s="11"/>
      <c r="F4551" s="21">
        <v>7</v>
      </c>
      <c r="G4551" s="22">
        <v>9</v>
      </c>
      <c r="H4551" s="22">
        <v>1</v>
      </c>
      <c r="I4551" s="142"/>
      <c r="J4551" s="142"/>
      <c r="M4551" s="11"/>
    </row>
    <row r="4552" spans="1:13" x14ac:dyDescent="0.25">
      <c r="A4552" s="11"/>
      <c r="F4552" s="21">
        <v>7</v>
      </c>
      <c r="G4552" s="22">
        <v>9</v>
      </c>
      <c r="H4552" s="22">
        <v>2</v>
      </c>
      <c r="I4552" s="142"/>
      <c r="J4552" s="142"/>
      <c r="M4552" s="11"/>
    </row>
    <row r="4553" spans="1:13" x14ac:dyDescent="0.25">
      <c r="A4553" s="11"/>
      <c r="F4553" s="21">
        <v>7</v>
      </c>
      <c r="G4553" s="22">
        <v>9</v>
      </c>
      <c r="H4553" s="22">
        <v>3</v>
      </c>
      <c r="I4553" s="142"/>
      <c r="J4553" s="142"/>
      <c r="M4553" s="11"/>
    </row>
    <row r="4554" spans="1:13" x14ac:dyDescent="0.25">
      <c r="A4554" s="11"/>
      <c r="F4554" s="21">
        <v>7</v>
      </c>
      <c r="G4554" s="22">
        <v>9</v>
      </c>
      <c r="H4554" s="22">
        <v>4</v>
      </c>
      <c r="I4554" s="142"/>
      <c r="J4554" s="142"/>
      <c r="M4554" s="11"/>
    </row>
    <row r="4555" spans="1:13" x14ac:dyDescent="0.25">
      <c r="A4555" s="11"/>
      <c r="F4555" s="21">
        <v>7</v>
      </c>
      <c r="G4555" s="22">
        <v>9</v>
      </c>
      <c r="H4555" s="22">
        <v>5</v>
      </c>
      <c r="I4555" s="142"/>
      <c r="J4555" s="142"/>
      <c r="M4555" s="11"/>
    </row>
    <row r="4556" spans="1:13" x14ac:dyDescent="0.25">
      <c r="A4556" s="11"/>
      <c r="F4556" s="21">
        <v>7</v>
      </c>
      <c r="G4556" s="22">
        <v>9</v>
      </c>
      <c r="H4556" s="22">
        <v>6</v>
      </c>
      <c r="I4556" s="142"/>
      <c r="J4556" s="142"/>
      <c r="M4556" s="11"/>
    </row>
    <row r="4557" spans="1:13" x14ac:dyDescent="0.25">
      <c r="A4557" s="11"/>
      <c r="F4557" s="21">
        <v>7</v>
      </c>
      <c r="G4557" s="22">
        <v>9</v>
      </c>
      <c r="H4557" s="22">
        <v>7</v>
      </c>
      <c r="I4557" s="142"/>
      <c r="J4557" s="142"/>
      <c r="M4557" s="11"/>
    </row>
    <row r="4558" spans="1:13" x14ac:dyDescent="0.25">
      <c r="A4558" s="11"/>
      <c r="F4558" s="21">
        <v>7</v>
      </c>
      <c r="G4558" s="22">
        <v>9</v>
      </c>
      <c r="H4558" s="22">
        <v>8</v>
      </c>
      <c r="I4558" s="142"/>
      <c r="J4558" s="142"/>
      <c r="M4558" s="11"/>
    </row>
    <row r="4559" spans="1:13" x14ac:dyDescent="0.25">
      <c r="A4559" s="11"/>
      <c r="F4559" s="21">
        <v>7</v>
      </c>
      <c r="G4559" s="22">
        <v>9</v>
      </c>
      <c r="H4559" s="22">
        <v>9</v>
      </c>
      <c r="I4559" s="142"/>
      <c r="J4559" s="142"/>
      <c r="M4559" s="11"/>
    </row>
    <row r="4560" spans="1:13" x14ac:dyDescent="0.25">
      <c r="A4560" s="11"/>
      <c r="F4560" s="21">
        <v>7</v>
      </c>
      <c r="G4560" s="22">
        <v>9</v>
      </c>
      <c r="H4560" s="22">
        <v>10</v>
      </c>
      <c r="I4560" s="142"/>
      <c r="J4560" s="142"/>
      <c r="M4560" s="11"/>
    </row>
    <row r="4561" spans="1:13" x14ac:dyDescent="0.25">
      <c r="A4561" s="11"/>
      <c r="F4561" s="21">
        <v>7</v>
      </c>
      <c r="G4561" s="22">
        <v>9</v>
      </c>
      <c r="H4561" s="22">
        <v>11</v>
      </c>
      <c r="I4561" s="142"/>
      <c r="J4561" s="142"/>
      <c r="M4561" s="11"/>
    </row>
    <row r="4562" spans="1:13" x14ac:dyDescent="0.25">
      <c r="A4562" s="11"/>
      <c r="F4562" s="21">
        <v>7</v>
      </c>
      <c r="G4562" s="22">
        <v>9</v>
      </c>
      <c r="H4562" s="22">
        <v>12</v>
      </c>
      <c r="I4562" s="142"/>
      <c r="J4562" s="142"/>
      <c r="M4562" s="11"/>
    </row>
    <row r="4563" spans="1:13" x14ac:dyDescent="0.25">
      <c r="A4563" s="11"/>
      <c r="F4563" s="21">
        <v>7</v>
      </c>
      <c r="G4563" s="22">
        <v>9</v>
      </c>
      <c r="H4563" s="22">
        <v>13</v>
      </c>
      <c r="I4563" s="142"/>
      <c r="J4563" s="142"/>
      <c r="M4563" s="11"/>
    </row>
    <row r="4564" spans="1:13" x14ac:dyDescent="0.25">
      <c r="A4564" s="11"/>
      <c r="F4564" s="21">
        <v>7</v>
      </c>
      <c r="G4564" s="22">
        <v>9</v>
      </c>
      <c r="H4564" s="22">
        <v>14</v>
      </c>
      <c r="I4564" s="142"/>
      <c r="J4564" s="142"/>
      <c r="M4564" s="11"/>
    </row>
    <row r="4565" spans="1:13" x14ac:dyDescent="0.25">
      <c r="A4565" s="11"/>
      <c r="F4565" s="21">
        <v>7</v>
      </c>
      <c r="G4565" s="22">
        <v>9</v>
      </c>
      <c r="H4565" s="22">
        <v>15</v>
      </c>
      <c r="I4565" s="142"/>
      <c r="J4565" s="142"/>
      <c r="M4565" s="11"/>
    </row>
    <row r="4566" spans="1:13" x14ac:dyDescent="0.25">
      <c r="A4566" s="11"/>
      <c r="F4566" s="21">
        <v>7</v>
      </c>
      <c r="G4566" s="22">
        <v>9</v>
      </c>
      <c r="H4566" s="22">
        <v>16</v>
      </c>
      <c r="I4566" s="142"/>
      <c r="J4566" s="142"/>
      <c r="M4566" s="11"/>
    </row>
    <row r="4567" spans="1:13" x14ac:dyDescent="0.25">
      <c r="A4567" s="11"/>
      <c r="F4567" s="21">
        <v>7</v>
      </c>
      <c r="G4567" s="22">
        <v>9</v>
      </c>
      <c r="H4567" s="22">
        <v>17</v>
      </c>
      <c r="I4567" s="142"/>
      <c r="J4567" s="142"/>
      <c r="M4567" s="11"/>
    </row>
    <row r="4568" spans="1:13" x14ac:dyDescent="0.25">
      <c r="A4568" s="11"/>
      <c r="F4568" s="21">
        <v>7</v>
      </c>
      <c r="G4568" s="22">
        <v>9</v>
      </c>
      <c r="H4568" s="22">
        <v>18</v>
      </c>
      <c r="I4568" s="142"/>
      <c r="J4568" s="142"/>
      <c r="M4568" s="11"/>
    </row>
    <row r="4569" spans="1:13" x14ac:dyDescent="0.25">
      <c r="A4569" s="11"/>
      <c r="F4569" s="21">
        <v>7</v>
      </c>
      <c r="G4569" s="22">
        <v>9</v>
      </c>
      <c r="H4569" s="22">
        <v>19</v>
      </c>
      <c r="I4569" s="142"/>
      <c r="J4569" s="142"/>
      <c r="M4569" s="11"/>
    </row>
    <row r="4570" spans="1:13" x14ac:dyDescent="0.25">
      <c r="A4570" s="11"/>
      <c r="F4570" s="21">
        <v>7</v>
      </c>
      <c r="G4570" s="22">
        <v>9</v>
      </c>
      <c r="H4570" s="22">
        <v>20</v>
      </c>
      <c r="I4570" s="142"/>
      <c r="J4570" s="142"/>
      <c r="M4570" s="11"/>
    </row>
    <row r="4571" spans="1:13" x14ac:dyDescent="0.25">
      <c r="A4571" s="11"/>
      <c r="F4571" s="21">
        <v>7</v>
      </c>
      <c r="G4571" s="22">
        <v>9</v>
      </c>
      <c r="H4571" s="22">
        <v>21</v>
      </c>
      <c r="I4571" s="142"/>
      <c r="J4571" s="142"/>
      <c r="M4571" s="11"/>
    </row>
    <row r="4572" spans="1:13" x14ac:dyDescent="0.25">
      <c r="A4572" s="11"/>
      <c r="F4572" s="21">
        <v>7</v>
      </c>
      <c r="G4572" s="22">
        <v>9</v>
      </c>
      <c r="H4572" s="22">
        <v>22</v>
      </c>
      <c r="I4572" s="142"/>
      <c r="J4572" s="142"/>
      <c r="M4572" s="11"/>
    </row>
    <row r="4573" spans="1:13" x14ac:dyDescent="0.25">
      <c r="A4573" s="11"/>
      <c r="F4573" s="21">
        <v>7</v>
      </c>
      <c r="G4573" s="22">
        <v>9</v>
      </c>
      <c r="H4573" s="22">
        <v>23</v>
      </c>
      <c r="I4573" s="142"/>
      <c r="J4573" s="142"/>
      <c r="M4573" s="11"/>
    </row>
    <row r="4574" spans="1:13" x14ac:dyDescent="0.25">
      <c r="A4574" s="11"/>
      <c r="F4574" s="21">
        <v>7</v>
      </c>
      <c r="G4574" s="22">
        <v>9</v>
      </c>
      <c r="H4574" s="22">
        <v>24</v>
      </c>
      <c r="I4574" s="142"/>
      <c r="J4574" s="142"/>
      <c r="M4574" s="11"/>
    </row>
    <row r="4575" spans="1:13" x14ac:dyDescent="0.25">
      <c r="A4575" s="11"/>
      <c r="F4575" s="21">
        <v>7</v>
      </c>
      <c r="G4575" s="22">
        <v>10</v>
      </c>
      <c r="H4575" s="22">
        <v>1</v>
      </c>
      <c r="I4575" s="142"/>
      <c r="J4575" s="142"/>
      <c r="M4575" s="11"/>
    </row>
    <row r="4576" spans="1:13" x14ac:dyDescent="0.25">
      <c r="A4576" s="11"/>
      <c r="F4576" s="21">
        <v>7</v>
      </c>
      <c r="G4576" s="22">
        <v>10</v>
      </c>
      <c r="H4576" s="22">
        <v>2</v>
      </c>
      <c r="I4576" s="142"/>
      <c r="J4576" s="142"/>
      <c r="M4576" s="11"/>
    </row>
    <row r="4577" spans="1:13" x14ac:dyDescent="0.25">
      <c r="A4577" s="11"/>
      <c r="F4577" s="21">
        <v>7</v>
      </c>
      <c r="G4577" s="22">
        <v>10</v>
      </c>
      <c r="H4577" s="22">
        <v>3</v>
      </c>
      <c r="I4577" s="142"/>
      <c r="J4577" s="142"/>
      <c r="M4577" s="11"/>
    </row>
    <row r="4578" spans="1:13" x14ac:dyDescent="0.25">
      <c r="A4578" s="11"/>
      <c r="F4578" s="21">
        <v>7</v>
      </c>
      <c r="G4578" s="22">
        <v>10</v>
      </c>
      <c r="H4578" s="22">
        <v>4</v>
      </c>
      <c r="I4578" s="142"/>
      <c r="J4578" s="142"/>
      <c r="M4578" s="11"/>
    </row>
    <row r="4579" spans="1:13" x14ac:dyDescent="0.25">
      <c r="A4579" s="11"/>
      <c r="F4579" s="21">
        <v>7</v>
      </c>
      <c r="G4579" s="22">
        <v>10</v>
      </c>
      <c r="H4579" s="22">
        <v>5</v>
      </c>
      <c r="I4579" s="142"/>
      <c r="J4579" s="142"/>
      <c r="M4579" s="11"/>
    </row>
    <row r="4580" spans="1:13" x14ac:dyDescent="0.25">
      <c r="A4580" s="11"/>
      <c r="F4580" s="21">
        <v>7</v>
      </c>
      <c r="G4580" s="22">
        <v>10</v>
      </c>
      <c r="H4580" s="22">
        <v>6</v>
      </c>
      <c r="I4580" s="142"/>
      <c r="J4580" s="142"/>
      <c r="M4580" s="11"/>
    </row>
    <row r="4581" spans="1:13" x14ac:dyDescent="0.25">
      <c r="A4581" s="11"/>
      <c r="F4581" s="21">
        <v>7</v>
      </c>
      <c r="G4581" s="22">
        <v>10</v>
      </c>
      <c r="H4581" s="22">
        <v>7</v>
      </c>
      <c r="I4581" s="142"/>
      <c r="J4581" s="142"/>
      <c r="M4581" s="11"/>
    </row>
    <row r="4582" spans="1:13" x14ac:dyDescent="0.25">
      <c r="A4582" s="11"/>
      <c r="F4582" s="21">
        <v>7</v>
      </c>
      <c r="G4582" s="22">
        <v>10</v>
      </c>
      <c r="H4582" s="22">
        <v>8</v>
      </c>
      <c r="I4582" s="142"/>
      <c r="J4582" s="142"/>
      <c r="M4582" s="11"/>
    </row>
    <row r="4583" spans="1:13" x14ac:dyDescent="0.25">
      <c r="A4583" s="11"/>
      <c r="F4583" s="21">
        <v>7</v>
      </c>
      <c r="G4583" s="22">
        <v>10</v>
      </c>
      <c r="H4583" s="22">
        <v>9</v>
      </c>
      <c r="I4583" s="142"/>
      <c r="J4583" s="142"/>
      <c r="M4583" s="11"/>
    </row>
    <row r="4584" spans="1:13" x14ac:dyDescent="0.25">
      <c r="A4584" s="11"/>
      <c r="F4584" s="21">
        <v>7</v>
      </c>
      <c r="G4584" s="22">
        <v>10</v>
      </c>
      <c r="H4584" s="22">
        <v>10</v>
      </c>
      <c r="I4584" s="142"/>
      <c r="J4584" s="142"/>
      <c r="M4584" s="11"/>
    </row>
    <row r="4585" spans="1:13" x14ac:dyDescent="0.25">
      <c r="A4585" s="11"/>
      <c r="F4585" s="21">
        <v>7</v>
      </c>
      <c r="G4585" s="22">
        <v>10</v>
      </c>
      <c r="H4585" s="22">
        <v>11</v>
      </c>
      <c r="I4585" s="142"/>
      <c r="J4585" s="142"/>
      <c r="M4585" s="11"/>
    </row>
    <row r="4586" spans="1:13" x14ac:dyDescent="0.25">
      <c r="A4586" s="11"/>
      <c r="F4586" s="21">
        <v>7</v>
      </c>
      <c r="G4586" s="22">
        <v>10</v>
      </c>
      <c r="H4586" s="22">
        <v>12</v>
      </c>
      <c r="I4586" s="142"/>
      <c r="J4586" s="142"/>
      <c r="M4586" s="11"/>
    </row>
    <row r="4587" spans="1:13" x14ac:dyDescent="0.25">
      <c r="A4587" s="11"/>
      <c r="F4587" s="21">
        <v>7</v>
      </c>
      <c r="G4587" s="22">
        <v>10</v>
      </c>
      <c r="H4587" s="22">
        <v>13</v>
      </c>
      <c r="I4587" s="142"/>
      <c r="J4587" s="142"/>
      <c r="M4587" s="11"/>
    </row>
    <row r="4588" spans="1:13" x14ac:dyDescent="0.25">
      <c r="A4588" s="11"/>
      <c r="F4588" s="21">
        <v>7</v>
      </c>
      <c r="G4588" s="22">
        <v>10</v>
      </c>
      <c r="H4588" s="22">
        <v>14</v>
      </c>
      <c r="I4588" s="142"/>
      <c r="J4588" s="142"/>
      <c r="M4588" s="11"/>
    </row>
    <row r="4589" spans="1:13" x14ac:dyDescent="0.25">
      <c r="A4589" s="11"/>
      <c r="F4589" s="21">
        <v>7</v>
      </c>
      <c r="G4589" s="22">
        <v>10</v>
      </c>
      <c r="H4589" s="22">
        <v>15</v>
      </c>
      <c r="I4589" s="142"/>
      <c r="J4589" s="142"/>
      <c r="M4589" s="11"/>
    </row>
    <row r="4590" spans="1:13" x14ac:dyDescent="0.25">
      <c r="A4590" s="11"/>
      <c r="F4590" s="21">
        <v>7</v>
      </c>
      <c r="G4590" s="22">
        <v>10</v>
      </c>
      <c r="H4590" s="22">
        <v>16</v>
      </c>
      <c r="I4590" s="142"/>
      <c r="J4590" s="142"/>
      <c r="M4590" s="11"/>
    </row>
    <row r="4591" spans="1:13" x14ac:dyDescent="0.25">
      <c r="A4591" s="11"/>
      <c r="F4591" s="21">
        <v>7</v>
      </c>
      <c r="G4591" s="22">
        <v>10</v>
      </c>
      <c r="H4591" s="22">
        <v>17</v>
      </c>
      <c r="I4591" s="142"/>
      <c r="J4591" s="142"/>
      <c r="M4591" s="11"/>
    </row>
    <row r="4592" spans="1:13" x14ac:dyDescent="0.25">
      <c r="A4592" s="11"/>
      <c r="F4592" s="21">
        <v>7</v>
      </c>
      <c r="G4592" s="22">
        <v>10</v>
      </c>
      <c r="H4592" s="22">
        <v>18</v>
      </c>
      <c r="I4592" s="142"/>
      <c r="J4592" s="142"/>
      <c r="M4592" s="11"/>
    </row>
    <row r="4593" spans="1:13" x14ac:dyDescent="0.25">
      <c r="A4593" s="11"/>
      <c r="F4593" s="21">
        <v>7</v>
      </c>
      <c r="G4593" s="22">
        <v>10</v>
      </c>
      <c r="H4593" s="22">
        <v>19</v>
      </c>
      <c r="I4593" s="142"/>
      <c r="J4593" s="142"/>
      <c r="M4593" s="11"/>
    </row>
    <row r="4594" spans="1:13" x14ac:dyDescent="0.25">
      <c r="A4594" s="11"/>
      <c r="F4594" s="21">
        <v>7</v>
      </c>
      <c r="G4594" s="22">
        <v>10</v>
      </c>
      <c r="H4594" s="22">
        <v>20</v>
      </c>
      <c r="I4594" s="142"/>
      <c r="J4594" s="142"/>
      <c r="M4594" s="11"/>
    </row>
    <row r="4595" spans="1:13" x14ac:dyDescent="0.25">
      <c r="A4595" s="11"/>
      <c r="F4595" s="21">
        <v>7</v>
      </c>
      <c r="G4595" s="22">
        <v>10</v>
      </c>
      <c r="H4595" s="22">
        <v>21</v>
      </c>
      <c r="I4595" s="142"/>
      <c r="J4595" s="142"/>
      <c r="M4595" s="11"/>
    </row>
    <row r="4596" spans="1:13" x14ac:dyDescent="0.25">
      <c r="A4596" s="11"/>
      <c r="F4596" s="21">
        <v>7</v>
      </c>
      <c r="G4596" s="22">
        <v>10</v>
      </c>
      <c r="H4596" s="22">
        <v>22</v>
      </c>
      <c r="I4596" s="142"/>
      <c r="J4596" s="142"/>
      <c r="M4596" s="11"/>
    </row>
    <row r="4597" spans="1:13" x14ac:dyDescent="0.25">
      <c r="A4597" s="11"/>
      <c r="F4597" s="21">
        <v>7</v>
      </c>
      <c r="G4597" s="22">
        <v>10</v>
      </c>
      <c r="H4597" s="22">
        <v>23</v>
      </c>
      <c r="I4597" s="142"/>
      <c r="J4597" s="142"/>
      <c r="M4597" s="11"/>
    </row>
    <row r="4598" spans="1:13" x14ac:dyDescent="0.25">
      <c r="A4598" s="11"/>
      <c r="F4598" s="21">
        <v>7</v>
      </c>
      <c r="G4598" s="22">
        <v>10</v>
      </c>
      <c r="H4598" s="22">
        <v>24</v>
      </c>
      <c r="I4598" s="142"/>
      <c r="J4598" s="142"/>
      <c r="M4598" s="11"/>
    </row>
    <row r="4599" spans="1:13" x14ac:dyDescent="0.25">
      <c r="A4599" s="11"/>
      <c r="F4599" s="21">
        <v>7</v>
      </c>
      <c r="G4599" s="22">
        <v>11</v>
      </c>
      <c r="H4599" s="22">
        <v>1</v>
      </c>
      <c r="I4599" s="142"/>
      <c r="J4599" s="142"/>
      <c r="M4599" s="11"/>
    </row>
    <row r="4600" spans="1:13" x14ac:dyDescent="0.25">
      <c r="A4600" s="11"/>
      <c r="F4600" s="21">
        <v>7</v>
      </c>
      <c r="G4600" s="22">
        <v>11</v>
      </c>
      <c r="H4600" s="22">
        <v>2</v>
      </c>
      <c r="I4600" s="142"/>
      <c r="J4600" s="142"/>
      <c r="M4600" s="11"/>
    </row>
    <row r="4601" spans="1:13" x14ac:dyDescent="0.25">
      <c r="A4601" s="11"/>
      <c r="F4601" s="21">
        <v>7</v>
      </c>
      <c r="G4601" s="22">
        <v>11</v>
      </c>
      <c r="H4601" s="22">
        <v>3</v>
      </c>
      <c r="I4601" s="142"/>
      <c r="J4601" s="142"/>
      <c r="M4601" s="11"/>
    </row>
    <row r="4602" spans="1:13" x14ac:dyDescent="0.25">
      <c r="A4602" s="11"/>
      <c r="F4602" s="21">
        <v>7</v>
      </c>
      <c r="G4602" s="22">
        <v>11</v>
      </c>
      <c r="H4602" s="22">
        <v>4</v>
      </c>
      <c r="I4602" s="142"/>
      <c r="J4602" s="142"/>
      <c r="M4602" s="11"/>
    </row>
    <row r="4603" spans="1:13" x14ac:dyDescent="0.25">
      <c r="A4603" s="11"/>
      <c r="F4603" s="21">
        <v>7</v>
      </c>
      <c r="G4603" s="22">
        <v>11</v>
      </c>
      <c r="H4603" s="22">
        <v>5</v>
      </c>
      <c r="I4603" s="142"/>
      <c r="J4603" s="142"/>
      <c r="M4603" s="11"/>
    </row>
    <row r="4604" spans="1:13" x14ac:dyDescent="0.25">
      <c r="A4604" s="11"/>
      <c r="F4604" s="21">
        <v>7</v>
      </c>
      <c r="G4604" s="22">
        <v>11</v>
      </c>
      <c r="H4604" s="22">
        <v>6</v>
      </c>
      <c r="I4604" s="142"/>
      <c r="J4604" s="142"/>
      <c r="M4604" s="11"/>
    </row>
    <row r="4605" spans="1:13" x14ac:dyDescent="0.25">
      <c r="A4605" s="11"/>
      <c r="F4605" s="21">
        <v>7</v>
      </c>
      <c r="G4605" s="22">
        <v>11</v>
      </c>
      <c r="H4605" s="22">
        <v>7</v>
      </c>
      <c r="I4605" s="142"/>
      <c r="J4605" s="142"/>
      <c r="M4605" s="11"/>
    </row>
    <row r="4606" spans="1:13" x14ac:dyDescent="0.25">
      <c r="A4606" s="11"/>
      <c r="F4606" s="21">
        <v>7</v>
      </c>
      <c r="G4606" s="22">
        <v>11</v>
      </c>
      <c r="H4606" s="22">
        <v>8</v>
      </c>
      <c r="I4606" s="142"/>
      <c r="J4606" s="142"/>
      <c r="M4606" s="11"/>
    </row>
    <row r="4607" spans="1:13" x14ac:dyDescent="0.25">
      <c r="A4607" s="11"/>
      <c r="F4607" s="21">
        <v>7</v>
      </c>
      <c r="G4607" s="22">
        <v>11</v>
      </c>
      <c r="H4607" s="22">
        <v>9</v>
      </c>
      <c r="I4607" s="142"/>
      <c r="J4607" s="142"/>
      <c r="M4607" s="11"/>
    </row>
    <row r="4608" spans="1:13" x14ac:dyDescent="0.25">
      <c r="A4608" s="11"/>
      <c r="F4608" s="21">
        <v>7</v>
      </c>
      <c r="G4608" s="22">
        <v>11</v>
      </c>
      <c r="H4608" s="22">
        <v>10</v>
      </c>
      <c r="I4608" s="142"/>
      <c r="J4608" s="142"/>
      <c r="M4608" s="11"/>
    </row>
    <row r="4609" spans="1:13" x14ac:dyDescent="0.25">
      <c r="A4609" s="11"/>
      <c r="F4609" s="21">
        <v>7</v>
      </c>
      <c r="G4609" s="22">
        <v>11</v>
      </c>
      <c r="H4609" s="22">
        <v>11</v>
      </c>
      <c r="I4609" s="142"/>
      <c r="J4609" s="142"/>
      <c r="M4609" s="11"/>
    </row>
    <row r="4610" spans="1:13" x14ac:dyDescent="0.25">
      <c r="A4610" s="11"/>
      <c r="F4610" s="21">
        <v>7</v>
      </c>
      <c r="G4610" s="22">
        <v>11</v>
      </c>
      <c r="H4610" s="22">
        <v>12</v>
      </c>
      <c r="I4610" s="142"/>
      <c r="J4610" s="142"/>
      <c r="M4610" s="11"/>
    </row>
    <row r="4611" spans="1:13" x14ac:dyDescent="0.25">
      <c r="A4611" s="11"/>
      <c r="F4611" s="21">
        <v>7</v>
      </c>
      <c r="G4611" s="22">
        <v>11</v>
      </c>
      <c r="H4611" s="22">
        <v>13</v>
      </c>
      <c r="I4611" s="142"/>
      <c r="J4611" s="142"/>
      <c r="M4611" s="11"/>
    </row>
    <row r="4612" spans="1:13" x14ac:dyDescent="0.25">
      <c r="A4612" s="11"/>
      <c r="F4612" s="21">
        <v>7</v>
      </c>
      <c r="G4612" s="22">
        <v>11</v>
      </c>
      <c r="H4612" s="22">
        <v>14</v>
      </c>
      <c r="I4612" s="142"/>
      <c r="J4612" s="142"/>
      <c r="M4612" s="11"/>
    </row>
    <row r="4613" spans="1:13" x14ac:dyDescent="0.25">
      <c r="A4613" s="11"/>
      <c r="F4613" s="21">
        <v>7</v>
      </c>
      <c r="G4613" s="22">
        <v>11</v>
      </c>
      <c r="H4613" s="22">
        <v>15</v>
      </c>
      <c r="I4613" s="142"/>
      <c r="J4613" s="142"/>
      <c r="M4613" s="11"/>
    </row>
    <row r="4614" spans="1:13" x14ac:dyDescent="0.25">
      <c r="A4614" s="11"/>
      <c r="F4614" s="21">
        <v>7</v>
      </c>
      <c r="G4614" s="22">
        <v>11</v>
      </c>
      <c r="H4614" s="22">
        <v>16</v>
      </c>
      <c r="I4614" s="142"/>
      <c r="J4614" s="142"/>
      <c r="M4614" s="11"/>
    </row>
    <row r="4615" spans="1:13" x14ac:dyDescent="0.25">
      <c r="A4615" s="11"/>
      <c r="F4615" s="21">
        <v>7</v>
      </c>
      <c r="G4615" s="22">
        <v>11</v>
      </c>
      <c r="H4615" s="22">
        <v>17</v>
      </c>
      <c r="I4615" s="142"/>
      <c r="J4615" s="142"/>
      <c r="M4615" s="11"/>
    </row>
    <row r="4616" spans="1:13" x14ac:dyDescent="0.25">
      <c r="A4616" s="11"/>
      <c r="F4616" s="21">
        <v>7</v>
      </c>
      <c r="G4616" s="22">
        <v>11</v>
      </c>
      <c r="H4616" s="22">
        <v>18</v>
      </c>
      <c r="I4616" s="142"/>
      <c r="J4616" s="142"/>
      <c r="M4616" s="11"/>
    </row>
    <row r="4617" spans="1:13" x14ac:dyDescent="0.25">
      <c r="A4617" s="11"/>
      <c r="F4617" s="21">
        <v>7</v>
      </c>
      <c r="G4617" s="22">
        <v>11</v>
      </c>
      <c r="H4617" s="22">
        <v>19</v>
      </c>
      <c r="I4617" s="142"/>
      <c r="J4617" s="142"/>
      <c r="M4617" s="11"/>
    </row>
    <row r="4618" spans="1:13" x14ac:dyDescent="0.25">
      <c r="A4618" s="11"/>
      <c r="F4618" s="21">
        <v>7</v>
      </c>
      <c r="G4618" s="22">
        <v>11</v>
      </c>
      <c r="H4618" s="22">
        <v>20</v>
      </c>
      <c r="I4618" s="142"/>
      <c r="J4618" s="142"/>
      <c r="M4618" s="11"/>
    </row>
    <row r="4619" spans="1:13" x14ac:dyDescent="0.25">
      <c r="A4619" s="11"/>
      <c r="F4619" s="21">
        <v>7</v>
      </c>
      <c r="G4619" s="22">
        <v>11</v>
      </c>
      <c r="H4619" s="22">
        <v>21</v>
      </c>
      <c r="I4619" s="142"/>
      <c r="J4619" s="142"/>
      <c r="M4619" s="11"/>
    </row>
    <row r="4620" spans="1:13" x14ac:dyDescent="0.25">
      <c r="A4620" s="11"/>
      <c r="F4620" s="21">
        <v>7</v>
      </c>
      <c r="G4620" s="22">
        <v>11</v>
      </c>
      <c r="H4620" s="22">
        <v>22</v>
      </c>
      <c r="I4620" s="142"/>
      <c r="J4620" s="142"/>
      <c r="M4620" s="11"/>
    </row>
    <row r="4621" spans="1:13" x14ac:dyDescent="0.25">
      <c r="A4621" s="11"/>
      <c r="F4621" s="21">
        <v>7</v>
      </c>
      <c r="G4621" s="22">
        <v>11</v>
      </c>
      <c r="H4621" s="22">
        <v>23</v>
      </c>
      <c r="I4621" s="142"/>
      <c r="J4621" s="142"/>
      <c r="M4621" s="11"/>
    </row>
    <row r="4622" spans="1:13" x14ac:dyDescent="0.25">
      <c r="A4622" s="11"/>
      <c r="F4622" s="21">
        <v>7</v>
      </c>
      <c r="G4622" s="22">
        <v>11</v>
      </c>
      <c r="H4622" s="22">
        <v>24</v>
      </c>
      <c r="I4622" s="142"/>
      <c r="J4622" s="142"/>
      <c r="M4622" s="11"/>
    </row>
    <row r="4623" spans="1:13" x14ac:dyDescent="0.25">
      <c r="A4623" s="11"/>
      <c r="F4623" s="21">
        <v>7</v>
      </c>
      <c r="G4623" s="22">
        <v>12</v>
      </c>
      <c r="H4623" s="22">
        <v>1</v>
      </c>
      <c r="I4623" s="142"/>
      <c r="J4623" s="142"/>
      <c r="M4623" s="11"/>
    </row>
    <row r="4624" spans="1:13" x14ac:dyDescent="0.25">
      <c r="A4624" s="11"/>
      <c r="F4624" s="21">
        <v>7</v>
      </c>
      <c r="G4624" s="22">
        <v>12</v>
      </c>
      <c r="H4624" s="22">
        <v>2</v>
      </c>
      <c r="I4624" s="142"/>
      <c r="J4624" s="142"/>
      <c r="M4624" s="11"/>
    </row>
    <row r="4625" spans="1:13" x14ac:dyDescent="0.25">
      <c r="A4625" s="11"/>
      <c r="F4625" s="21">
        <v>7</v>
      </c>
      <c r="G4625" s="22">
        <v>12</v>
      </c>
      <c r="H4625" s="22">
        <v>3</v>
      </c>
      <c r="I4625" s="142"/>
      <c r="J4625" s="142"/>
      <c r="M4625" s="11"/>
    </row>
    <row r="4626" spans="1:13" x14ac:dyDescent="0.25">
      <c r="A4626" s="11"/>
      <c r="F4626" s="21">
        <v>7</v>
      </c>
      <c r="G4626" s="22">
        <v>12</v>
      </c>
      <c r="H4626" s="22">
        <v>4</v>
      </c>
      <c r="I4626" s="142"/>
      <c r="J4626" s="142"/>
      <c r="M4626" s="11"/>
    </row>
    <row r="4627" spans="1:13" x14ac:dyDescent="0.25">
      <c r="A4627" s="11"/>
      <c r="F4627" s="21">
        <v>7</v>
      </c>
      <c r="G4627" s="22">
        <v>12</v>
      </c>
      <c r="H4627" s="22">
        <v>5</v>
      </c>
      <c r="I4627" s="142"/>
      <c r="J4627" s="142"/>
      <c r="M4627" s="11"/>
    </row>
    <row r="4628" spans="1:13" x14ac:dyDescent="0.25">
      <c r="A4628" s="11"/>
      <c r="F4628" s="21">
        <v>7</v>
      </c>
      <c r="G4628" s="22">
        <v>12</v>
      </c>
      <c r="H4628" s="22">
        <v>6</v>
      </c>
      <c r="I4628" s="142"/>
      <c r="J4628" s="142"/>
      <c r="M4628" s="11"/>
    </row>
    <row r="4629" spans="1:13" x14ac:dyDescent="0.25">
      <c r="A4629" s="11"/>
      <c r="F4629" s="21">
        <v>7</v>
      </c>
      <c r="G4629" s="22">
        <v>12</v>
      </c>
      <c r="H4629" s="22">
        <v>7</v>
      </c>
      <c r="I4629" s="142"/>
      <c r="J4629" s="142"/>
      <c r="M4629" s="11"/>
    </row>
    <row r="4630" spans="1:13" x14ac:dyDescent="0.25">
      <c r="A4630" s="11"/>
      <c r="F4630" s="21">
        <v>7</v>
      </c>
      <c r="G4630" s="22">
        <v>12</v>
      </c>
      <c r="H4630" s="22">
        <v>8</v>
      </c>
      <c r="I4630" s="142"/>
      <c r="J4630" s="142"/>
      <c r="M4630" s="11"/>
    </row>
    <row r="4631" spans="1:13" x14ac:dyDescent="0.25">
      <c r="A4631" s="11"/>
      <c r="F4631" s="21">
        <v>7</v>
      </c>
      <c r="G4631" s="22">
        <v>12</v>
      </c>
      <c r="H4631" s="22">
        <v>9</v>
      </c>
      <c r="I4631" s="142"/>
      <c r="J4631" s="142"/>
      <c r="M4631" s="11"/>
    </row>
    <row r="4632" spans="1:13" x14ac:dyDescent="0.25">
      <c r="A4632" s="11"/>
      <c r="F4632" s="21">
        <v>7</v>
      </c>
      <c r="G4632" s="22">
        <v>12</v>
      </c>
      <c r="H4632" s="22">
        <v>10</v>
      </c>
      <c r="I4632" s="142"/>
      <c r="J4632" s="142"/>
      <c r="M4632" s="11"/>
    </row>
    <row r="4633" spans="1:13" x14ac:dyDescent="0.25">
      <c r="A4633" s="11"/>
      <c r="F4633" s="21">
        <v>7</v>
      </c>
      <c r="G4633" s="22">
        <v>12</v>
      </c>
      <c r="H4633" s="22">
        <v>11</v>
      </c>
      <c r="I4633" s="142"/>
      <c r="J4633" s="142"/>
      <c r="M4633" s="11"/>
    </row>
    <row r="4634" spans="1:13" x14ac:dyDescent="0.25">
      <c r="A4634" s="11"/>
      <c r="F4634" s="21">
        <v>7</v>
      </c>
      <c r="G4634" s="22">
        <v>12</v>
      </c>
      <c r="H4634" s="22">
        <v>12</v>
      </c>
      <c r="I4634" s="142"/>
      <c r="J4634" s="142"/>
      <c r="M4634" s="11"/>
    </row>
    <row r="4635" spans="1:13" x14ac:dyDescent="0.25">
      <c r="A4635" s="11"/>
      <c r="F4635" s="21">
        <v>7</v>
      </c>
      <c r="G4635" s="22">
        <v>12</v>
      </c>
      <c r="H4635" s="22">
        <v>13</v>
      </c>
      <c r="I4635" s="142"/>
      <c r="J4635" s="142"/>
      <c r="M4635" s="11"/>
    </row>
    <row r="4636" spans="1:13" x14ac:dyDescent="0.25">
      <c r="A4636" s="11"/>
      <c r="F4636" s="21">
        <v>7</v>
      </c>
      <c r="G4636" s="22">
        <v>12</v>
      </c>
      <c r="H4636" s="22">
        <v>14</v>
      </c>
      <c r="I4636" s="142"/>
      <c r="J4636" s="142"/>
      <c r="M4636" s="11"/>
    </row>
    <row r="4637" spans="1:13" x14ac:dyDescent="0.25">
      <c r="A4637" s="11"/>
      <c r="F4637" s="21">
        <v>7</v>
      </c>
      <c r="G4637" s="22">
        <v>12</v>
      </c>
      <c r="H4637" s="22">
        <v>15</v>
      </c>
      <c r="I4637" s="142"/>
      <c r="J4637" s="142"/>
      <c r="M4637" s="11"/>
    </row>
    <row r="4638" spans="1:13" x14ac:dyDescent="0.25">
      <c r="A4638" s="11"/>
      <c r="F4638" s="21">
        <v>7</v>
      </c>
      <c r="G4638" s="22">
        <v>12</v>
      </c>
      <c r="H4638" s="22">
        <v>16</v>
      </c>
      <c r="I4638" s="142"/>
      <c r="J4638" s="142"/>
      <c r="M4638" s="11"/>
    </row>
    <row r="4639" spans="1:13" x14ac:dyDescent="0.25">
      <c r="A4639" s="11"/>
      <c r="F4639" s="21">
        <v>7</v>
      </c>
      <c r="G4639" s="22">
        <v>12</v>
      </c>
      <c r="H4639" s="22">
        <v>17</v>
      </c>
      <c r="I4639" s="142"/>
      <c r="J4639" s="142"/>
      <c r="M4639" s="11"/>
    </row>
    <row r="4640" spans="1:13" x14ac:dyDescent="0.25">
      <c r="A4640" s="11"/>
      <c r="F4640" s="21">
        <v>7</v>
      </c>
      <c r="G4640" s="22">
        <v>12</v>
      </c>
      <c r="H4640" s="22">
        <v>18</v>
      </c>
      <c r="I4640" s="142"/>
      <c r="J4640" s="142"/>
      <c r="M4640" s="11"/>
    </row>
    <row r="4641" spans="1:13" x14ac:dyDescent="0.25">
      <c r="A4641" s="11"/>
      <c r="F4641" s="21">
        <v>7</v>
      </c>
      <c r="G4641" s="22">
        <v>12</v>
      </c>
      <c r="H4641" s="22">
        <v>19</v>
      </c>
      <c r="I4641" s="142"/>
      <c r="J4641" s="142"/>
      <c r="M4641" s="11"/>
    </row>
    <row r="4642" spans="1:13" x14ac:dyDescent="0.25">
      <c r="A4642" s="11"/>
      <c r="F4642" s="21">
        <v>7</v>
      </c>
      <c r="G4642" s="22">
        <v>12</v>
      </c>
      <c r="H4642" s="22">
        <v>20</v>
      </c>
      <c r="I4642" s="142"/>
      <c r="J4642" s="142"/>
      <c r="M4642" s="11"/>
    </row>
    <row r="4643" spans="1:13" x14ac:dyDescent="0.25">
      <c r="A4643" s="11"/>
      <c r="F4643" s="21">
        <v>7</v>
      </c>
      <c r="G4643" s="22">
        <v>12</v>
      </c>
      <c r="H4643" s="22">
        <v>21</v>
      </c>
      <c r="I4643" s="142"/>
      <c r="J4643" s="142"/>
      <c r="M4643" s="11"/>
    </row>
    <row r="4644" spans="1:13" x14ac:dyDescent="0.25">
      <c r="A4644" s="11"/>
      <c r="F4644" s="21">
        <v>7</v>
      </c>
      <c r="G4644" s="22">
        <v>12</v>
      </c>
      <c r="H4644" s="22">
        <v>22</v>
      </c>
      <c r="I4644" s="142"/>
      <c r="J4644" s="142"/>
      <c r="M4644" s="11"/>
    </row>
    <row r="4645" spans="1:13" x14ac:dyDescent="0.25">
      <c r="A4645" s="11"/>
      <c r="F4645" s="21">
        <v>7</v>
      </c>
      <c r="G4645" s="22">
        <v>12</v>
      </c>
      <c r="H4645" s="22">
        <v>23</v>
      </c>
      <c r="I4645" s="142"/>
      <c r="J4645" s="142"/>
      <c r="M4645" s="11"/>
    </row>
    <row r="4646" spans="1:13" x14ac:dyDescent="0.25">
      <c r="A4646" s="11"/>
      <c r="F4646" s="21">
        <v>7</v>
      </c>
      <c r="G4646" s="22">
        <v>12</v>
      </c>
      <c r="H4646" s="22">
        <v>24</v>
      </c>
      <c r="I4646" s="142"/>
      <c r="J4646" s="142"/>
      <c r="M4646" s="11"/>
    </row>
    <row r="4647" spans="1:13" x14ac:dyDescent="0.25">
      <c r="A4647" s="11"/>
      <c r="F4647" s="21">
        <v>7</v>
      </c>
      <c r="G4647" s="22">
        <v>13</v>
      </c>
      <c r="H4647" s="22">
        <v>1</v>
      </c>
      <c r="I4647" s="142"/>
      <c r="J4647" s="142"/>
      <c r="M4647" s="11"/>
    </row>
    <row r="4648" spans="1:13" x14ac:dyDescent="0.25">
      <c r="A4648" s="11"/>
      <c r="F4648" s="21">
        <v>7</v>
      </c>
      <c r="G4648" s="22">
        <v>13</v>
      </c>
      <c r="H4648" s="22">
        <v>2</v>
      </c>
      <c r="I4648" s="142"/>
      <c r="J4648" s="142"/>
      <c r="M4648" s="11"/>
    </row>
    <row r="4649" spans="1:13" x14ac:dyDescent="0.25">
      <c r="A4649" s="11"/>
      <c r="F4649" s="21">
        <v>7</v>
      </c>
      <c r="G4649" s="22">
        <v>13</v>
      </c>
      <c r="H4649" s="22">
        <v>3</v>
      </c>
      <c r="I4649" s="142"/>
      <c r="J4649" s="142"/>
      <c r="M4649" s="11"/>
    </row>
    <row r="4650" spans="1:13" x14ac:dyDescent="0.25">
      <c r="A4650" s="11"/>
      <c r="F4650" s="21">
        <v>7</v>
      </c>
      <c r="G4650" s="22">
        <v>13</v>
      </c>
      <c r="H4650" s="22">
        <v>4</v>
      </c>
      <c r="I4650" s="142"/>
      <c r="J4650" s="142"/>
      <c r="M4650" s="11"/>
    </row>
    <row r="4651" spans="1:13" x14ac:dyDescent="0.25">
      <c r="A4651" s="11"/>
      <c r="F4651" s="21">
        <v>7</v>
      </c>
      <c r="G4651" s="22">
        <v>13</v>
      </c>
      <c r="H4651" s="22">
        <v>5</v>
      </c>
      <c r="I4651" s="142"/>
      <c r="J4651" s="142"/>
      <c r="M4651" s="11"/>
    </row>
    <row r="4652" spans="1:13" x14ac:dyDescent="0.25">
      <c r="A4652" s="11"/>
      <c r="F4652" s="21">
        <v>7</v>
      </c>
      <c r="G4652" s="22">
        <v>13</v>
      </c>
      <c r="H4652" s="22">
        <v>6</v>
      </c>
      <c r="I4652" s="142"/>
      <c r="J4652" s="142"/>
      <c r="M4652" s="11"/>
    </row>
    <row r="4653" spans="1:13" x14ac:dyDescent="0.25">
      <c r="A4653" s="11"/>
      <c r="F4653" s="21">
        <v>7</v>
      </c>
      <c r="G4653" s="22">
        <v>13</v>
      </c>
      <c r="H4653" s="22">
        <v>7</v>
      </c>
      <c r="I4653" s="142"/>
      <c r="J4653" s="142"/>
      <c r="M4653" s="11"/>
    </row>
    <row r="4654" spans="1:13" x14ac:dyDescent="0.25">
      <c r="A4654" s="11"/>
      <c r="F4654" s="21">
        <v>7</v>
      </c>
      <c r="G4654" s="22">
        <v>13</v>
      </c>
      <c r="H4654" s="22">
        <v>8</v>
      </c>
      <c r="I4654" s="142"/>
      <c r="J4654" s="142"/>
      <c r="M4654" s="11"/>
    </row>
    <row r="4655" spans="1:13" x14ac:dyDescent="0.25">
      <c r="A4655" s="11"/>
      <c r="F4655" s="21">
        <v>7</v>
      </c>
      <c r="G4655" s="22">
        <v>13</v>
      </c>
      <c r="H4655" s="22">
        <v>9</v>
      </c>
      <c r="I4655" s="142"/>
      <c r="J4655" s="142"/>
      <c r="M4655" s="11"/>
    </row>
    <row r="4656" spans="1:13" x14ac:dyDescent="0.25">
      <c r="A4656" s="11"/>
      <c r="F4656" s="21">
        <v>7</v>
      </c>
      <c r="G4656" s="22">
        <v>13</v>
      </c>
      <c r="H4656" s="22">
        <v>10</v>
      </c>
      <c r="I4656" s="142"/>
      <c r="J4656" s="142"/>
      <c r="M4656" s="11"/>
    </row>
    <row r="4657" spans="1:13" x14ac:dyDescent="0.25">
      <c r="A4657" s="11"/>
      <c r="F4657" s="21">
        <v>7</v>
      </c>
      <c r="G4657" s="22">
        <v>13</v>
      </c>
      <c r="H4657" s="22">
        <v>11</v>
      </c>
      <c r="I4657" s="142"/>
      <c r="J4657" s="142"/>
      <c r="M4657" s="11"/>
    </row>
    <row r="4658" spans="1:13" x14ac:dyDescent="0.25">
      <c r="A4658" s="11"/>
      <c r="F4658" s="21">
        <v>7</v>
      </c>
      <c r="G4658" s="22">
        <v>13</v>
      </c>
      <c r="H4658" s="22">
        <v>12</v>
      </c>
      <c r="I4658" s="142"/>
      <c r="J4658" s="142"/>
      <c r="M4658" s="11"/>
    </row>
    <row r="4659" spans="1:13" x14ac:dyDescent="0.25">
      <c r="A4659" s="11"/>
      <c r="F4659" s="21">
        <v>7</v>
      </c>
      <c r="G4659" s="22">
        <v>13</v>
      </c>
      <c r="H4659" s="22">
        <v>13</v>
      </c>
      <c r="I4659" s="142"/>
      <c r="J4659" s="142"/>
      <c r="M4659" s="11"/>
    </row>
    <row r="4660" spans="1:13" x14ac:dyDescent="0.25">
      <c r="A4660" s="11"/>
      <c r="F4660" s="21">
        <v>7</v>
      </c>
      <c r="G4660" s="22">
        <v>13</v>
      </c>
      <c r="H4660" s="22">
        <v>14</v>
      </c>
      <c r="I4660" s="142"/>
      <c r="J4660" s="142"/>
      <c r="M4660" s="11"/>
    </row>
    <row r="4661" spans="1:13" x14ac:dyDescent="0.25">
      <c r="A4661" s="11"/>
      <c r="F4661" s="21">
        <v>7</v>
      </c>
      <c r="G4661" s="22">
        <v>13</v>
      </c>
      <c r="H4661" s="22">
        <v>15</v>
      </c>
      <c r="I4661" s="142"/>
      <c r="J4661" s="142"/>
      <c r="M4661" s="11"/>
    </row>
    <row r="4662" spans="1:13" x14ac:dyDescent="0.25">
      <c r="A4662" s="11"/>
      <c r="F4662" s="21">
        <v>7</v>
      </c>
      <c r="G4662" s="22">
        <v>13</v>
      </c>
      <c r="H4662" s="22">
        <v>16</v>
      </c>
      <c r="I4662" s="142"/>
      <c r="J4662" s="142"/>
      <c r="M4662" s="11"/>
    </row>
    <row r="4663" spans="1:13" x14ac:dyDescent="0.25">
      <c r="A4663" s="11"/>
      <c r="F4663" s="21">
        <v>7</v>
      </c>
      <c r="G4663" s="22">
        <v>13</v>
      </c>
      <c r="H4663" s="22">
        <v>17</v>
      </c>
      <c r="I4663" s="142"/>
      <c r="J4663" s="142"/>
      <c r="M4663" s="11"/>
    </row>
    <row r="4664" spans="1:13" x14ac:dyDescent="0.25">
      <c r="A4664" s="11"/>
      <c r="F4664" s="21">
        <v>7</v>
      </c>
      <c r="G4664" s="22">
        <v>13</v>
      </c>
      <c r="H4664" s="22">
        <v>18</v>
      </c>
      <c r="I4664" s="142"/>
      <c r="J4664" s="142"/>
      <c r="M4664" s="11"/>
    </row>
    <row r="4665" spans="1:13" x14ac:dyDescent="0.25">
      <c r="A4665" s="11"/>
      <c r="F4665" s="21">
        <v>7</v>
      </c>
      <c r="G4665" s="22">
        <v>13</v>
      </c>
      <c r="H4665" s="22">
        <v>19</v>
      </c>
      <c r="I4665" s="142"/>
      <c r="J4665" s="142"/>
      <c r="M4665" s="11"/>
    </row>
    <row r="4666" spans="1:13" x14ac:dyDescent="0.25">
      <c r="A4666" s="11"/>
      <c r="F4666" s="21">
        <v>7</v>
      </c>
      <c r="G4666" s="22">
        <v>13</v>
      </c>
      <c r="H4666" s="22">
        <v>20</v>
      </c>
      <c r="I4666" s="142"/>
      <c r="J4666" s="142"/>
      <c r="M4666" s="11"/>
    </row>
    <row r="4667" spans="1:13" x14ac:dyDescent="0.25">
      <c r="A4667" s="11"/>
      <c r="F4667" s="21">
        <v>7</v>
      </c>
      <c r="G4667" s="22">
        <v>13</v>
      </c>
      <c r="H4667" s="22">
        <v>21</v>
      </c>
      <c r="I4667" s="142"/>
      <c r="J4667" s="142"/>
      <c r="M4667" s="11"/>
    </row>
    <row r="4668" spans="1:13" x14ac:dyDescent="0.25">
      <c r="A4668" s="11"/>
      <c r="F4668" s="21">
        <v>7</v>
      </c>
      <c r="G4668" s="22">
        <v>13</v>
      </c>
      <c r="H4668" s="22">
        <v>22</v>
      </c>
      <c r="I4668" s="142"/>
      <c r="J4668" s="142"/>
      <c r="M4668" s="11"/>
    </row>
    <row r="4669" spans="1:13" x14ac:dyDescent="0.25">
      <c r="A4669" s="11"/>
      <c r="F4669" s="21">
        <v>7</v>
      </c>
      <c r="G4669" s="22">
        <v>13</v>
      </c>
      <c r="H4669" s="22">
        <v>23</v>
      </c>
      <c r="I4669" s="142"/>
      <c r="J4669" s="142"/>
      <c r="M4669" s="11"/>
    </row>
    <row r="4670" spans="1:13" x14ac:dyDescent="0.25">
      <c r="A4670" s="11"/>
      <c r="F4670" s="21">
        <v>7</v>
      </c>
      <c r="G4670" s="22">
        <v>13</v>
      </c>
      <c r="H4670" s="22">
        <v>24</v>
      </c>
      <c r="I4670" s="142"/>
      <c r="J4670" s="142"/>
      <c r="M4670" s="11"/>
    </row>
    <row r="4671" spans="1:13" x14ac:dyDescent="0.25">
      <c r="A4671" s="11"/>
      <c r="F4671" s="21">
        <v>7</v>
      </c>
      <c r="G4671" s="22">
        <v>14</v>
      </c>
      <c r="H4671" s="22">
        <v>1</v>
      </c>
      <c r="I4671" s="142"/>
      <c r="J4671" s="142"/>
      <c r="M4671" s="11"/>
    </row>
    <row r="4672" spans="1:13" x14ac:dyDescent="0.25">
      <c r="A4672" s="11"/>
      <c r="F4672" s="21">
        <v>7</v>
      </c>
      <c r="G4672" s="22">
        <v>14</v>
      </c>
      <c r="H4672" s="22">
        <v>2</v>
      </c>
      <c r="I4672" s="142"/>
      <c r="J4672" s="142"/>
      <c r="M4672" s="11"/>
    </row>
    <row r="4673" spans="1:13" x14ac:dyDescent="0.25">
      <c r="A4673" s="11"/>
      <c r="F4673" s="21">
        <v>7</v>
      </c>
      <c r="G4673" s="22">
        <v>14</v>
      </c>
      <c r="H4673" s="22">
        <v>3</v>
      </c>
      <c r="I4673" s="142"/>
      <c r="J4673" s="142"/>
      <c r="M4673" s="11"/>
    </row>
    <row r="4674" spans="1:13" x14ac:dyDescent="0.25">
      <c r="A4674" s="11"/>
      <c r="F4674" s="21">
        <v>7</v>
      </c>
      <c r="G4674" s="22">
        <v>14</v>
      </c>
      <c r="H4674" s="22">
        <v>4</v>
      </c>
      <c r="I4674" s="142"/>
      <c r="J4674" s="142"/>
      <c r="M4674" s="11"/>
    </row>
    <row r="4675" spans="1:13" x14ac:dyDescent="0.25">
      <c r="A4675" s="11"/>
      <c r="F4675" s="21">
        <v>7</v>
      </c>
      <c r="G4675" s="22">
        <v>14</v>
      </c>
      <c r="H4675" s="22">
        <v>5</v>
      </c>
      <c r="I4675" s="142"/>
      <c r="J4675" s="142"/>
      <c r="M4675" s="11"/>
    </row>
    <row r="4676" spans="1:13" x14ac:dyDescent="0.25">
      <c r="A4676" s="11"/>
      <c r="F4676" s="21">
        <v>7</v>
      </c>
      <c r="G4676" s="22">
        <v>14</v>
      </c>
      <c r="H4676" s="22">
        <v>6</v>
      </c>
      <c r="I4676" s="142"/>
      <c r="J4676" s="142"/>
      <c r="M4676" s="11"/>
    </row>
    <row r="4677" spans="1:13" x14ac:dyDescent="0.25">
      <c r="A4677" s="11"/>
      <c r="F4677" s="21">
        <v>7</v>
      </c>
      <c r="G4677" s="22">
        <v>14</v>
      </c>
      <c r="H4677" s="22">
        <v>7</v>
      </c>
      <c r="I4677" s="142"/>
      <c r="J4677" s="142"/>
      <c r="M4677" s="11"/>
    </row>
    <row r="4678" spans="1:13" x14ac:dyDescent="0.25">
      <c r="A4678" s="11"/>
      <c r="F4678" s="21">
        <v>7</v>
      </c>
      <c r="G4678" s="22">
        <v>14</v>
      </c>
      <c r="H4678" s="22">
        <v>8</v>
      </c>
      <c r="I4678" s="142"/>
      <c r="J4678" s="142"/>
      <c r="M4678" s="11"/>
    </row>
    <row r="4679" spans="1:13" x14ac:dyDescent="0.25">
      <c r="A4679" s="11"/>
      <c r="F4679" s="21">
        <v>7</v>
      </c>
      <c r="G4679" s="22">
        <v>14</v>
      </c>
      <c r="H4679" s="22">
        <v>9</v>
      </c>
      <c r="I4679" s="142"/>
      <c r="J4679" s="142"/>
      <c r="M4679" s="11"/>
    </row>
    <row r="4680" spans="1:13" x14ac:dyDescent="0.25">
      <c r="A4680" s="11"/>
      <c r="F4680" s="21">
        <v>7</v>
      </c>
      <c r="G4680" s="22">
        <v>14</v>
      </c>
      <c r="H4680" s="22">
        <v>10</v>
      </c>
      <c r="I4680" s="142"/>
      <c r="J4680" s="142"/>
      <c r="M4680" s="11"/>
    </row>
    <row r="4681" spans="1:13" x14ac:dyDescent="0.25">
      <c r="A4681" s="11"/>
      <c r="F4681" s="21">
        <v>7</v>
      </c>
      <c r="G4681" s="22">
        <v>14</v>
      </c>
      <c r="H4681" s="22">
        <v>11</v>
      </c>
      <c r="I4681" s="142"/>
      <c r="J4681" s="142"/>
      <c r="M4681" s="11"/>
    </row>
    <row r="4682" spans="1:13" x14ac:dyDescent="0.25">
      <c r="A4682" s="11"/>
      <c r="F4682" s="21">
        <v>7</v>
      </c>
      <c r="G4682" s="22">
        <v>14</v>
      </c>
      <c r="H4682" s="22">
        <v>12</v>
      </c>
      <c r="I4682" s="142"/>
      <c r="J4682" s="142"/>
      <c r="M4682" s="11"/>
    </row>
    <row r="4683" spans="1:13" x14ac:dyDescent="0.25">
      <c r="A4683" s="11"/>
      <c r="F4683" s="21">
        <v>7</v>
      </c>
      <c r="G4683" s="22">
        <v>14</v>
      </c>
      <c r="H4683" s="22">
        <v>13</v>
      </c>
      <c r="I4683" s="142"/>
      <c r="J4683" s="142"/>
      <c r="M4683" s="11"/>
    </row>
    <row r="4684" spans="1:13" x14ac:dyDescent="0.25">
      <c r="A4684" s="11"/>
      <c r="F4684" s="21">
        <v>7</v>
      </c>
      <c r="G4684" s="22">
        <v>14</v>
      </c>
      <c r="H4684" s="22">
        <v>14</v>
      </c>
      <c r="I4684" s="142"/>
      <c r="J4684" s="142"/>
      <c r="M4684" s="11"/>
    </row>
    <row r="4685" spans="1:13" x14ac:dyDescent="0.25">
      <c r="A4685" s="11"/>
      <c r="F4685" s="21">
        <v>7</v>
      </c>
      <c r="G4685" s="22">
        <v>14</v>
      </c>
      <c r="H4685" s="22">
        <v>15</v>
      </c>
      <c r="I4685" s="142"/>
      <c r="J4685" s="142"/>
      <c r="M4685" s="11"/>
    </row>
    <row r="4686" spans="1:13" x14ac:dyDescent="0.25">
      <c r="A4686" s="11"/>
      <c r="F4686" s="21">
        <v>7</v>
      </c>
      <c r="G4686" s="22">
        <v>14</v>
      </c>
      <c r="H4686" s="22">
        <v>16</v>
      </c>
      <c r="I4686" s="142"/>
      <c r="J4686" s="142"/>
      <c r="M4686" s="11"/>
    </row>
    <row r="4687" spans="1:13" x14ac:dyDescent="0.25">
      <c r="A4687" s="11"/>
      <c r="F4687" s="21">
        <v>7</v>
      </c>
      <c r="G4687" s="22">
        <v>14</v>
      </c>
      <c r="H4687" s="22">
        <v>17</v>
      </c>
      <c r="I4687" s="142"/>
      <c r="J4687" s="142"/>
      <c r="M4687" s="11"/>
    </row>
    <row r="4688" spans="1:13" x14ac:dyDescent="0.25">
      <c r="A4688" s="11"/>
      <c r="F4688" s="21">
        <v>7</v>
      </c>
      <c r="G4688" s="22">
        <v>14</v>
      </c>
      <c r="H4688" s="22">
        <v>18</v>
      </c>
      <c r="I4688" s="142"/>
      <c r="J4688" s="142"/>
      <c r="M4688" s="11"/>
    </row>
    <row r="4689" spans="1:13" x14ac:dyDescent="0.25">
      <c r="A4689" s="11"/>
      <c r="F4689" s="21">
        <v>7</v>
      </c>
      <c r="G4689" s="22">
        <v>14</v>
      </c>
      <c r="H4689" s="22">
        <v>19</v>
      </c>
      <c r="I4689" s="142"/>
      <c r="J4689" s="142"/>
      <c r="M4689" s="11"/>
    </row>
    <row r="4690" spans="1:13" x14ac:dyDescent="0.25">
      <c r="A4690" s="11"/>
      <c r="F4690" s="21">
        <v>7</v>
      </c>
      <c r="G4690" s="22">
        <v>14</v>
      </c>
      <c r="H4690" s="22">
        <v>20</v>
      </c>
      <c r="I4690" s="142"/>
      <c r="J4690" s="142"/>
      <c r="M4690" s="11"/>
    </row>
    <row r="4691" spans="1:13" x14ac:dyDescent="0.25">
      <c r="A4691" s="11"/>
      <c r="F4691" s="21">
        <v>7</v>
      </c>
      <c r="G4691" s="22">
        <v>14</v>
      </c>
      <c r="H4691" s="22">
        <v>21</v>
      </c>
      <c r="I4691" s="142"/>
      <c r="J4691" s="142"/>
      <c r="M4691" s="11"/>
    </row>
    <row r="4692" spans="1:13" x14ac:dyDescent="0.25">
      <c r="A4692" s="11"/>
      <c r="F4692" s="21">
        <v>7</v>
      </c>
      <c r="G4692" s="22">
        <v>14</v>
      </c>
      <c r="H4692" s="22">
        <v>22</v>
      </c>
      <c r="I4692" s="142"/>
      <c r="J4692" s="142"/>
      <c r="M4692" s="11"/>
    </row>
    <row r="4693" spans="1:13" x14ac:dyDescent="0.25">
      <c r="A4693" s="11"/>
      <c r="F4693" s="21">
        <v>7</v>
      </c>
      <c r="G4693" s="22">
        <v>14</v>
      </c>
      <c r="H4693" s="22">
        <v>23</v>
      </c>
      <c r="I4693" s="142"/>
      <c r="J4693" s="142"/>
      <c r="M4693" s="11"/>
    </row>
    <row r="4694" spans="1:13" x14ac:dyDescent="0.25">
      <c r="A4694" s="11"/>
      <c r="F4694" s="21">
        <v>7</v>
      </c>
      <c r="G4694" s="22">
        <v>14</v>
      </c>
      <c r="H4694" s="22">
        <v>24</v>
      </c>
      <c r="I4694" s="142"/>
      <c r="J4694" s="142"/>
      <c r="M4694" s="11"/>
    </row>
    <row r="4695" spans="1:13" x14ac:dyDescent="0.25">
      <c r="A4695" s="11"/>
      <c r="F4695" s="21">
        <v>7</v>
      </c>
      <c r="G4695" s="22">
        <v>15</v>
      </c>
      <c r="H4695" s="22">
        <v>1</v>
      </c>
      <c r="I4695" s="142"/>
      <c r="J4695" s="142"/>
      <c r="M4695" s="11"/>
    </row>
    <row r="4696" spans="1:13" x14ac:dyDescent="0.25">
      <c r="A4696" s="11"/>
      <c r="F4696" s="21">
        <v>7</v>
      </c>
      <c r="G4696" s="22">
        <v>15</v>
      </c>
      <c r="H4696" s="22">
        <v>2</v>
      </c>
      <c r="I4696" s="142"/>
      <c r="J4696" s="142"/>
      <c r="M4696" s="11"/>
    </row>
    <row r="4697" spans="1:13" x14ac:dyDescent="0.25">
      <c r="A4697" s="11"/>
      <c r="F4697" s="21">
        <v>7</v>
      </c>
      <c r="G4697" s="22">
        <v>15</v>
      </c>
      <c r="H4697" s="22">
        <v>3</v>
      </c>
      <c r="I4697" s="142"/>
      <c r="J4697" s="142"/>
      <c r="M4697" s="11"/>
    </row>
    <row r="4698" spans="1:13" x14ac:dyDescent="0.25">
      <c r="A4698" s="11"/>
      <c r="F4698" s="21">
        <v>7</v>
      </c>
      <c r="G4698" s="22">
        <v>15</v>
      </c>
      <c r="H4698" s="22">
        <v>4</v>
      </c>
      <c r="I4698" s="142"/>
      <c r="J4698" s="142"/>
      <c r="M4698" s="11"/>
    </row>
    <row r="4699" spans="1:13" x14ac:dyDescent="0.25">
      <c r="A4699" s="11"/>
      <c r="F4699" s="21">
        <v>7</v>
      </c>
      <c r="G4699" s="22">
        <v>15</v>
      </c>
      <c r="H4699" s="22">
        <v>5</v>
      </c>
      <c r="I4699" s="142"/>
      <c r="J4699" s="142"/>
      <c r="M4699" s="11"/>
    </row>
    <row r="4700" spans="1:13" x14ac:dyDescent="0.25">
      <c r="A4700" s="11"/>
      <c r="F4700" s="21">
        <v>7</v>
      </c>
      <c r="G4700" s="22">
        <v>15</v>
      </c>
      <c r="H4700" s="22">
        <v>6</v>
      </c>
      <c r="I4700" s="142"/>
      <c r="J4700" s="142"/>
      <c r="M4700" s="11"/>
    </row>
    <row r="4701" spans="1:13" x14ac:dyDescent="0.25">
      <c r="A4701" s="11"/>
      <c r="F4701" s="21">
        <v>7</v>
      </c>
      <c r="G4701" s="22">
        <v>15</v>
      </c>
      <c r="H4701" s="22">
        <v>7</v>
      </c>
      <c r="I4701" s="142"/>
      <c r="J4701" s="142"/>
      <c r="M4701" s="11"/>
    </row>
    <row r="4702" spans="1:13" x14ac:dyDescent="0.25">
      <c r="A4702" s="11"/>
      <c r="F4702" s="21">
        <v>7</v>
      </c>
      <c r="G4702" s="22">
        <v>15</v>
      </c>
      <c r="H4702" s="22">
        <v>8</v>
      </c>
      <c r="I4702" s="142"/>
      <c r="J4702" s="142"/>
      <c r="M4702" s="11"/>
    </row>
    <row r="4703" spans="1:13" x14ac:dyDescent="0.25">
      <c r="A4703" s="11"/>
      <c r="F4703" s="21">
        <v>7</v>
      </c>
      <c r="G4703" s="22">
        <v>15</v>
      </c>
      <c r="H4703" s="22">
        <v>9</v>
      </c>
      <c r="I4703" s="142"/>
      <c r="J4703" s="142"/>
      <c r="M4703" s="11"/>
    </row>
    <row r="4704" spans="1:13" x14ac:dyDescent="0.25">
      <c r="A4704" s="11"/>
      <c r="F4704" s="21">
        <v>7</v>
      </c>
      <c r="G4704" s="22">
        <v>15</v>
      </c>
      <c r="H4704" s="22">
        <v>10</v>
      </c>
      <c r="I4704" s="142"/>
      <c r="J4704" s="142"/>
      <c r="M4704" s="11"/>
    </row>
    <row r="4705" spans="1:13" x14ac:dyDescent="0.25">
      <c r="A4705" s="11"/>
      <c r="F4705" s="21">
        <v>7</v>
      </c>
      <c r="G4705" s="22">
        <v>15</v>
      </c>
      <c r="H4705" s="22">
        <v>11</v>
      </c>
      <c r="I4705" s="142"/>
      <c r="J4705" s="142"/>
      <c r="M4705" s="11"/>
    </row>
    <row r="4706" spans="1:13" x14ac:dyDescent="0.25">
      <c r="A4706" s="11"/>
      <c r="F4706" s="21">
        <v>7</v>
      </c>
      <c r="G4706" s="22">
        <v>15</v>
      </c>
      <c r="H4706" s="22">
        <v>12</v>
      </c>
      <c r="I4706" s="142"/>
      <c r="J4706" s="142"/>
      <c r="M4706" s="11"/>
    </row>
    <row r="4707" spans="1:13" x14ac:dyDescent="0.25">
      <c r="A4707" s="11"/>
      <c r="F4707" s="21">
        <v>7</v>
      </c>
      <c r="G4707" s="22">
        <v>15</v>
      </c>
      <c r="H4707" s="22">
        <v>13</v>
      </c>
      <c r="I4707" s="142"/>
      <c r="J4707" s="142"/>
      <c r="M4707" s="11"/>
    </row>
    <row r="4708" spans="1:13" x14ac:dyDescent="0.25">
      <c r="A4708" s="11"/>
      <c r="F4708" s="21">
        <v>7</v>
      </c>
      <c r="G4708" s="22">
        <v>15</v>
      </c>
      <c r="H4708" s="22">
        <v>14</v>
      </c>
      <c r="I4708" s="142"/>
      <c r="J4708" s="142"/>
      <c r="M4708" s="11"/>
    </row>
    <row r="4709" spans="1:13" x14ac:dyDescent="0.25">
      <c r="A4709" s="11"/>
      <c r="F4709" s="21">
        <v>7</v>
      </c>
      <c r="G4709" s="22">
        <v>15</v>
      </c>
      <c r="H4709" s="22">
        <v>15</v>
      </c>
      <c r="I4709" s="142"/>
      <c r="J4709" s="142"/>
      <c r="M4709" s="11"/>
    </row>
    <row r="4710" spans="1:13" x14ac:dyDescent="0.25">
      <c r="A4710" s="11"/>
      <c r="F4710" s="21">
        <v>7</v>
      </c>
      <c r="G4710" s="22">
        <v>15</v>
      </c>
      <c r="H4710" s="22">
        <v>16</v>
      </c>
      <c r="I4710" s="142"/>
      <c r="J4710" s="142"/>
      <c r="M4710" s="11"/>
    </row>
    <row r="4711" spans="1:13" x14ac:dyDescent="0.25">
      <c r="A4711" s="11"/>
      <c r="F4711" s="21">
        <v>7</v>
      </c>
      <c r="G4711" s="22">
        <v>15</v>
      </c>
      <c r="H4711" s="22">
        <v>17</v>
      </c>
      <c r="I4711" s="142"/>
      <c r="J4711" s="142"/>
      <c r="M4711" s="11"/>
    </row>
    <row r="4712" spans="1:13" x14ac:dyDescent="0.25">
      <c r="A4712" s="11"/>
      <c r="F4712" s="21">
        <v>7</v>
      </c>
      <c r="G4712" s="22">
        <v>15</v>
      </c>
      <c r="H4712" s="22">
        <v>18</v>
      </c>
      <c r="I4712" s="142"/>
      <c r="J4712" s="142"/>
      <c r="M4712" s="11"/>
    </row>
    <row r="4713" spans="1:13" x14ac:dyDescent="0.25">
      <c r="A4713" s="11"/>
      <c r="F4713" s="21">
        <v>7</v>
      </c>
      <c r="G4713" s="22">
        <v>15</v>
      </c>
      <c r="H4713" s="22">
        <v>19</v>
      </c>
      <c r="I4713" s="142"/>
      <c r="J4713" s="142"/>
      <c r="M4713" s="11"/>
    </row>
    <row r="4714" spans="1:13" x14ac:dyDescent="0.25">
      <c r="A4714" s="11"/>
      <c r="F4714" s="21">
        <v>7</v>
      </c>
      <c r="G4714" s="22">
        <v>15</v>
      </c>
      <c r="H4714" s="22">
        <v>20</v>
      </c>
      <c r="I4714" s="142"/>
      <c r="J4714" s="142"/>
      <c r="M4714" s="11"/>
    </row>
    <row r="4715" spans="1:13" x14ac:dyDescent="0.25">
      <c r="A4715" s="11"/>
      <c r="F4715" s="21">
        <v>7</v>
      </c>
      <c r="G4715" s="22">
        <v>15</v>
      </c>
      <c r="H4715" s="22">
        <v>21</v>
      </c>
      <c r="I4715" s="142"/>
      <c r="J4715" s="142"/>
      <c r="M4715" s="11"/>
    </row>
    <row r="4716" spans="1:13" x14ac:dyDescent="0.25">
      <c r="A4716" s="11"/>
      <c r="F4716" s="21">
        <v>7</v>
      </c>
      <c r="G4716" s="22">
        <v>15</v>
      </c>
      <c r="H4716" s="22">
        <v>22</v>
      </c>
      <c r="I4716" s="142"/>
      <c r="J4716" s="142"/>
      <c r="M4716" s="11"/>
    </row>
    <row r="4717" spans="1:13" x14ac:dyDescent="0.25">
      <c r="A4717" s="11"/>
      <c r="F4717" s="21">
        <v>7</v>
      </c>
      <c r="G4717" s="22">
        <v>15</v>
      </c>
      <c r="H4717" s="22">
        <v>23</v>
      </c>
      <c r="I4717" s="142"/>
      <c r="J4717" s="142"/>
      <c r="M4717" s="11"/>
    </row>
    <row r="4718" spans="1:13" x14ac:dyDescent="0.25">
      <c r="A4718" s="11"/>
      <c r="F4718" s="21">
        <v>7</v>
      </c>
      <c r="G4718" s="22">
        <v>15</v>
      </c>
      <c r="H4718" s="22">
        <v>24</v>
      </c>
      <c r="I4718" s="142"/>
      <c r="J4718" s="142"/>
      <c r="M4718" s="11"/>
    </row>
    <row r="4719" spans="1:13" x14ac:dyDescent="0.25">
      <c r="A4719" s="11"/>
      <c r="F4719" s="21">
        <v>7</v>
      </c>
      <c r="G4719" s="22">
        <v>16</v>
      </c>
      <c r="H4719" s="22">
        <v>1</v>
      </c>
      <c r="I4719" s="142"/>
      <c r="J4719" s="142"/>
      <c r="M4719" s="11"/>
    </row>
    <row r="4720" spans="1:13" x14ac:dyDescent="0.25">
      <c r="A4720" s="11"/>
      <c r="F4720" s="21">
        <v>7</v>
      </c>
      <c r="G4720" s="22">
        <v>16</v>
      </c>
      <c r="H4720" s="22">
        <v>2</v>
      </c>
      <c r="I4720" s="142"/>
      <c r="J4720" s="142"/>
      <c r="M4720" s="11"/>
    </row>
    <row r="4721" spans="1:13" x14ac:dyDescent="0.25">
      <c r="A4721" s="11"/>
      <c r="F4721" s="21">
        <v>7</v>
      </c>
      <c r="G4721" s="22">
        <v>16</v>
      </c>
      <c r="H4721" s="22">
        <v>3</v>
      </c>
      <c r="I4721" s="142"/>
      <c r="J4721" s="142"/>
      <c r="M4721" s="11"/>
    </row>
    <row r="4722" spans="1:13" x14ac:dyDescent="0.25">
      <c r="A4722" s="11"/>
      <c r="F4722" s="21">
        <v>7</v>
      </c>
      <c r="G4722" s="22">
        <v>16</v>
      </c>
      <c r="H4722" s="22">
        <v>4</v>
      </c>
      <c r="I4722" s="142"/>
      <c r="J4722" s="142"/>
      <c r="M4722" s="11"/>
    </row>
    <row r="4723" spans="1:13" x14ac:dyDescent="0.25">
      <c r="A4723" s="11"/>
      <c r="F4723" s="21">
        <v>7</v>
      </c>
      <c r="G4723" s="22">
        <v>16</v>
      </c>
      <c r="H4723" s="22">
        <v>5</v>
      </c>
      <c r="I4723" s="142"/>
      <c r="J4723" s="142"/>
      <c r="M4723" s="11"/>
    </row>
    <row r="4724" spans="1:13" x14ac:dyDescent="0.25">
      <c r="A4724" s="11"/>
      <c r="F4724" s="21">
        <v>7</v>
      </c>
      <c r="G4724" s="22">
        <v>16</v>
      </c>
      <c r="H4724" s="22">
        <v>6</v>
      </c>
      <c r="I4724" s="142"/>
      <c r="J4724" s="142"/>
      <c r="M4724" s="11"/>
    </row>
    <row r="4725" spans="1:13" x14ac:dyDescent="0.25">
      <c r="A4725" s="11"/>
      <c r="F4725" s="21">
        <v>7</v>
      </c>
      <c r="G4725" s="22">
        <v>16</v>
      </c>
      <c r="H4725" s="22">
        <v>7</v>
      </c>
      <c r="I4725" s="142"/>
      <c r="J4725" s="142"/>
      <c r="M4725" s="11"/>
    </row>
    <row r="4726" spans="1:13" x14ac:dyDescent="0.25">
      <c r="A4726" s="11"/>
      <c r="F4726" s="21">
        <v>7</v>
      </c>
      <c r="G4726" s="22">
        <v>16</v>
      </c>
      <c r="H4726" s="22">
        <v>8</v>
      </c>
      <c r="I4726" s="142"/>
      <c r="J4726" s="142"/>
      <c r="M4726" s="11"/>
    </row>
    <row r="4727" spans="1:13" x14ac:dyDescent="0.25">
      <c r="A4727" s="11"/>
      <c r="F4727" s="21">
        <v>7</v>
      </c>
      <c r="G4727" s="22">
        <v>16</v>
      </c>
      <c r="H4727" s="22">
        <v>9</v>
      </c>
      <c r="I4727" s="142"/>
      <c r="J4727" s="142"/>
      <c r="M4727" s="11"/>
    </row>
    <row r="4728" spans="1:13" x14ac:dyDescent="0.25">
      <c r="A4728" s="11"/>
      <c r="F4728" s="21">
        <v>7</v>
      </c>
      <c r="G4728" s="22">
        <v>16</v>
      </c>
      <c r="H4728" s="22">
        <v>10</v>
      </c>
      <c r="I4728" s="142"/>
      <c r="J4728" s="142"/>
      <c r="M4728" s="11"/>
    </row>
    <row r="4729" spans="1:13" x14ac:dyDescent="0.25">
      <c r="A4729" s="11"/>
      <c r="F4729" s="21">
        <v>7</v>
      </c>
      <c r="G4729" s="22">
        <v>16</v>
      </c>
      <c r="H4729" s="22">
        <v>11</v>
      </c>
      <c r="I4729" s="142"/>
      <c r="J4729" s="142"/>
      <c r="M4729" s="11"/>
    </row>
    <row r="4730" spans="1:13" x14ac:dyDescent="0.25">
      <c r="A4730" s="11"/>
      <c r="F4730" s="21">
        <v>7</v>
      </c>
      <c r="G4730" s="22">
        <v>16</v>
      </c>
      <c r="H4730" s="22">
        <v>12</v>
      </c>
      <c r="I4730" s="142"/>
      <c r="J4730" s="142"/>
      <c r="M4730" s="11"/>
    </row>
    <row r="4731" spans="1:13" x14ac:dyDescent="0.25">
      <c r="A4731" s="11"/>
      <c r="F4731" s="21">
        <v>7</v>
      </c>
      <c r="G4731" s="22">
        <v>16</v>
      </c>
      <c r="H4731" s="22">
        <v>13</v>
      </c>
      <c r="I4731" s="142"/>
      <c r="J4731" s="142"/>
      <c r="M4731" s="11"/>
    </row>
    <row r="4732" spans="1:13" x14ac:dyDescent="0.25">
      <c r="A4732" s="11"/>
      <c r="F4732" s="21">
        <v>7</v>
      </c>
      <c r="G4732" s="22">
        <v>16</v>
      </c>
      <c r="H4732" s="22">
        <v>14</v>
      </c>
      <c r="I4732" s="142"/>
      <c r="J4732" s="142"/>
      <c r="M4732" s="11"/>
    </row>
    <row r="4733" spans="1:13" x14ac:dyDescent="0.25">
      <c r="A4733" s="11"/>
      <c r="F4733" s="21">
        <v>7</v>
      </c>
      <c r="G4733" s="22">
        <v>16</v>
      </c>
      <c r="H4733" s="22">
        <v>15</v>
      </c>
      <c r="I4733" s="142"/>
      <c r="J4733" s="142"/>
      <c r="M4733" s="11"/>
    </row>
    <row r="4734" spans="1:13" x14ac:dyDescent="0.25">
      <c r="A4734" s="11"/>
      <c r="F4734" s="21">
        <v>7</v>
      </c>
      <c r="G4734" s="22">
        <v>16</v>
      </c>
      <c r="H4734" s="22">
        <v>16</v>
      </c>
      <c r="I4734" s="142"/>
      <c r="J4734" s="142"/>
      <c r="M4734" s="11"/>
    </row>
    <row r="4735" spans="1:13" x14ac:dyDescent="0.25">
      <c r="A4735" s="11"/>
      <c r="F4735" s="21">
        <v>7</v>
      </c>
      <c r="G4735" s="22">
        <v>16</v>
      </c>
      <c r="H4735" s="22">
        <v>17</v>
      </c>
      <c r="I4735" s="142"/>
      <c r="J4735" s="142"/>
      <c r="M4735" s="11"/>
    </row>
    <row r="4736" spans="1:13" x14ac:dyDescent="0.25">
      <c r="A4736" s="11"/>
      <c r="F4736" s="21">
        <v>7</v>
      </c>
      <c r="G4736" s="22">
        <v>16</v>
      </c>
      <c r="H4736" s="22">
        <v>18</v>
      </c>
      <c r="I4736" s="142"/>
      <c r="J4736" s="142"/>
      <c r="M4736" s="11"/>
    </row>
    <row r="4737" spans="1:13" x14ac:dyDescent="0.25">
      <c r="A4737" s="11"/>
      <c r="F4737" s="21">
        <v>7</v>
      </c>
      <c r="G4737" s="22">
        <v>16</v>
      </c>
      <c r="H4737" s="22">
        <v>19</v>
      </c>
      <c r="I4737" s="142"/>
      <c r="J4737" s="142"/>
      <c r="M4737" s="11"/>
    </row>
    <row r="4738" spans="1:13" x14ac:dyDescent="0.25">
      <c r="A4738" s="11"/>
      <c r="F4738" s="21">
        <v>7</v>
      </c>
      <c r="G4738" s="22">
        <v>16</v>
      </c>
      <c r="H4738" s="22">
        <v>20</v>
      </c>
      <c r="I4738" s="142"/>
      <c r="J4738" s="142"/>
      <c r="M4738" s="11"/>
    </row>
    <row r="4739" spans="1:13" x14ac:dyDescent="0.25">
      <c r="A4739" s="11"/>
      <c r="F4739" s="21">
        <v>7</v>
      </c>
      <c r="G4739" s="22">
        <v>16</v>
      </c>
      <c r="H4739" s="22">
        <v>21</v>
      </c>
      <c r="I4739" s="142"/>
      <c r="J4739" s="142"/>
      <c r="M4739" s="11"/>
    </row>
    <row r="4740" spans="1:13" x14ac:dyDescent="0.25">
      <c r="A4740" s="11"/>
      <c r="F4740" s="21">
        <v>7</v>
      </c>
      <c r="G4740" s="22">
        <v>16</v>
      </c>
      <c r="H4740" s="22">
        <v>22</v>
      </c>
      <c r="I4740" s="142"/>
      <c r="J4740" s="142"/>
      <c r="M4740" s="11"/>
    </row>
    <row r="4741" spans="1:13" x14ac:dyDescent="0.25">
      <c r="A4741" s="11"/>
      <c r="F4741" s="21">
        <v>7</v>
      </c>
      <c r="G4741" s="22">
        <v>16</v>
      </c>
      <c r="H4741" s="22">
        <v>23</v>
      </c>
      <c r="I4741" s="142"/>
      <c r="J4741" s="142"/>
      <c r="M4741" s="11"/>
    </row>
    <row r="4742" spans="1:13" x14ac:dyDescent="0.25">
      <c r="A4742" s="11"/>
      <c r="F4742" s="21">
        <v>7</v>
      </c>
      <c r="G4742" s="22">
        <v>16</v>
      </c>
      <c r="H4742" s="22">
        <v>24</v>
      </c>
      <c r="I4742" s="142"/>
      <c r="J4742" s="142"/>
      <c r="M4742" s="11"/>
    </row>
    <row r="4743" spans="1:13" x14ac:dyDescent="0.25">
      <c r="A4743" s="11"/>
      <c r="F4743" s="21">
        <v>7</v>
      </c>
      <c r="G4743" s="22">
        <v>17</v>
      </c>
      <c r="H4743" s="22">
        <v>1</v>
      </c>
      <c r="I4743" s="142"/>
      <c r="J4743" s="142"/>
      <c r="M4743" s="11"/>
    </row>
    <row r="4744" spans="1:13" x14ac:dyDescent="0.25">
      <c r="A4744" s="11"/>
      <c r="F4744" s="21">
        <v>7</v>
      </c>
      <c r="G4744" s="22">
        <v>17</v>
      </c>
      <c r="H4744" s="22">
        <v>2</v>
      </c>
      <c r="I4744" s="142"/>
      <c r="J4744" s="142"/>
      <c r="M4744" s="11"/>
    </row>
    <row r="4745" spans="1:13" x14ac:dyDescent="0.25">
      <c r="A4745" s="11"/>
      <c r="F4745" s="21">
        <v>7</v>
      </c>
      <c r="G4745" s="22">
        <v>17</v>
      </c>
      <c r="H4745" s="22">
        <v>3</v>
      </c>
      <c r="I4745" s="142"/>
      <c r="J4745" s="142"/>
      <c r="M4745" s="11"/>
    </row>
    <row r="4746" spans="1:13" x14ac:dyDescent="0.25">
      <c r="A4746" s="11"/>
      <c r="F4746" s="21">
        <v>7</v>
      </c>
      <c r="G4746" s="22">
        <v>17</v>
      </c>
      <c r="H4746" s="22">
        <v>4</v>
      </c>
      <c r="I4746" s="142"/>
      <c r="J4746" s="142"/>
      <c r="M4746" s="11"/>
    </row>
    <row r="4747" spans="1:13" x14ac:dyDescent="0.25">
      <c r="A4747" s="11"/>
      <c r="F4747" s="21">
        <v>7</v>
      </c>
      <c r="G4747" s="22">
        <v>17</v>
      </c>
      <c r="H4747" s="22">
        <v>5</v>
      </c>
      <c r="I4747" s="142"/>
      <c r="J4747" s="142"/>
      <c r="M4747" s="11"/>
    </row>
    <row r="4748" spans="1:13" x14ac:dyDescent="0.25">
      <c r="A4748" s="11"/>
      <c r="F4748" s="21">
        <v>7</v>
      </c>
      <c r="G4748" s="22">
        <v>17</v>
      </c>
      <c r="H4748" s="22">
        <v>6</v>
      </c>
      <c r="I4748" s="142"/>
      <c r="J4748" s="142"/>
      <c r="M4748" s="11"/>
    </row>
    <row r="4749" spans="1:13" x14ac:dyDescent="0.25">
      <c r="A4749" s="11"/>
      <c r="F4749" s="21">
        <v>7</v>
      </c>
      <c r="G4749" s="22">
        <v>17</v>
      </c>
      <c r="H4749" s="22">
        <v>7</v>
      </c>
      <c r="I4749" s="142"/>
      <c r="J4749" s="142"/>
      <c r="M4749" s="11"/>
    </row>
    <row r="4750" spans="1:13" x14ac:dyDescent="0.25">
      <c r="A4750" s="11"/>
      <c r="F4750" s="21">
        <v>7</v>
      </c>
      <c r="G4750" s="22">
        <v>17</v>
      </c>
      <c r="H4750" s="22">
        <v>8</v>
      </c>
      <c r="I4750" s="142"/>
      <c r="J4750" s="142"/>
      <c r="M4750" s="11"/>
    </row>
    <row r="4751" spans="1:13" x14ac:dyDescent="0.25">
      <c r="A4751" s="11"/>
      <c r="F4751" s="21">
        <v>7</v>
      </c>
      <c r="G4751" s="22">
        <v>17</v>
      </c>
      <c r="H4751" s="22">
        <v>9</v>
      </c>
      <c r="I4751" s="142"/>
      <c r="J4751" s="142"/>
      <c r="M4751" s="11"/>
    </row>
    <row r="4752" spans="1:13" x14ac:dyDescent="0.25">
      <c r="A4752" s="11"/>
      <c r="F4752" s="21">
        <v>7</v>
      </c>
      <c r="G4752" s="22">
        <v>17</v>
      </c>
      <c r="H4752" s="22">
        <v>10</v>
      </c>
      <c r="I4752" s="142"/>
      <c r="J4752" s="142"/>
      <c r="M4752" s="11"/>
    </row>
    <row r="4753" spans="1:13" x14ac:dyDescent="0.25">
      <c r="A4753" s="11"/>
      <c r="F4753" s="21">
        <v>7</v>
      </c>
      <c r="G4753" s="22">
        <v>17</v>
      </c>
      <c r="H4753" s="22">
        <v>11</v>
      </c>
      <c r="I4753" s="142"/>
      <c r="J4753" s="142"/>
      <c r="M4753" s="11"/>
    </row>
    <row r="4754" spans="1:13" x14ac:dyDescent="0.25">
      <c r="A4754" s="11"/>
      <c r="F4754" s="21">
        <v>7</v>
      </c>
      <c r="G4754" s="22">
        <v>17</v>
      </c>
      <c r="H4754" s="22">
        <v>12</v>
      </c>
      <c r="I4754" s="142"/>
      <c r="J4754" s="142"/>
      <c r="M4754" s="11"/>
    </row>
    <row r="4755" spans="1:13" x14ac:dyDescent="0.25">
      <c r="A4755" s="11"/>
      <c r="F4755" s="21">
        <v>7</v>
      </c>
      <c r="G4755" s="22">
        <v>17</v>
      </c>
      <c r="H4755" s="22">
        <v>13</v>
      </c>
      <c r="I4755" s="142"/>
      <c r="J4755" s="142"/>
      <c r="M4755" s="11"/>
    </row>
    <row r="4756" spans="1:13" x14ac:dyDescent="0.25">
      <c r="A4756" s="11"/>
      <c r="F4756" s="21">
        <v>7</v>
      </c>
      <c r="G4756" s="22">
        <v>17</v>
      </c>
      <c r="H4756" s="22">
        <v>14</v>
      </c>
      <c r="I4756" s="142"/>
      <c r="J4756" s="142"/>
      <c r="M4756" s="11"/>
    </row>
    <row r="4757" spans="1:13" x14ac:dyDescent="0.25">
      <c r="A4757" s="11"/>
      <c r="F4757" s="21">
        <v>7</v>
      </c>
      <c r="G4757" s="22">
        <v>17</v>
      </c>
      <c r="H4757" s="22">
        <v>15</v>
      </c>
      <c r="I4757" s="142"/>
      <c r="J4757" s="142"/>
      <c r="M4757" s="11"/>
    </row>
    <row r="4758" spans="1:13" x14ac:dyDescent="0.25">
      <c r="A4758" s="11"/>
      <c r="F4758" s="21">
        <v>7</v>
      </c>
      <c r="G4758" s="22">
        <v>17</v>
      </c>
      <c r="H4758" s="22">
        <v>16</v>
      </c>
      <c r="I4758" s="142"/>
      <c r="J4758" s="142"/>
      <c r="M4758" s="11"/>
    </row>
    <row r="4759" spans="1:13" x14ac:dyDescent="0.25">
      <c r="A4759" s="11"/>
      <c r="F4759" s="21">
        <v>7</v>
      </c>
      <c r="G4759" s="22">
        <v>17</v>
      </c>
      <c r="H4759" s="22">
        <v>17</v>
      </c>
      <c r="I4759" s="142"/>
      <c r="J4759" s="142"/>
      <c r="M4759" s="11"/>
    </row>
    <row r="4760" spans="1:13" x14ac:dyDescent="0.25">
      <c r="A4760" s="11"/>
      <c r="F4760" s="21">
        <v>7</v>
      </c>
      <c r="G4760" s="22">
        <v>17</v>
      </c>
      <c r="H4760" s="22">
        <v>18</v>
      </c>
      <c r="I4760" s="142"/>
      <c r="J4760" s="142"/>
      <c r="M4760" s="11"/>
    </row>
    <row r="4761" spans="1:13" x14ac:dyDescent="0.25">
      <c r="A4761" s="11"/>
      <c r="F4761" s="21">
        <v>7</v>
      </c>
      <c r="G4761" s="22">
        <v>17</v>
      </c>
      <c r="H4761" s="22">
        <v>19</v>
      </c>
      <c r="I4761" s="142"/>
      <c r="J4761" s="142"/>
      <c r="M4761" s="11"/>
    </row>
    <row r="4762" spans="1:13" x14ac:dyDescent="0.25">
      <c r="A4762" s="11"/>
      <c r="F4762" s="21">
        <v>7</v>
      </c>
      <c r="G4762" s="22">
        <v>17</v>
      </c>
      <c r="H4762" s="22">
        <v>20</v>
      </c>
      <c r="I4762" s="142"/>
      <c r="J4762" s="142"/>
      <c r="M4762" s="11"/>
    </row>
    <row r="4763" spans="1:13" x14ac:dyDescent="0.25">
      <c r="A4763" s="11"/>
      <c r="F4763" s="21">
        <v>7</v>
      </c>
      <c r="G4763" s="22">
        <v>17</v>
      </c>
      <c r="H4763" s="22">
        <v>21</v>
      </c>
      <c r="I4763" s="142"/>
      <c r="J4763" s="142"/>
      <c r="M4763" s="11"/>
    </row>
    <row r="4764" spans="1:13" x14ac:dyDescent="0.25">
      <c r="A4764" s="11"/>
      <c r="F4764" s="21">
        <v>7</v>
      </c>
      <c r="G4764" s="22">
        <v>17</v>
      </c>
      <c r="H4764" s="22">
        <v>22</v>
      </c>
      <c r="I4764" s="142"/>
      <c r="J4764" s="142"/>
      <c r="M4764" s="11"/>
    </row>
    <row r="4765" spans="1:13" x14ac:dyDescent="0.25">
      <c r="A4765" s="11"/>
      <c r="F4765" s="21">
        <v>7</v>
      </c>
      <c r="G4765" s="22">
        <v>17</v>
      </c>
      <c r="H4765" s="22">
        <v>23</v>
      </c>
      <c r="I4765" s="142"/>
      <c r="J4765" s="142"/>
      <c r="M4765" s="11"/>
    </row>
    <row r="4766" spans="1:13" x14ac:dyDescent="0.25">
      <c r="A4766" s="11"/>
      <c r="F4766" s="21">
        <v>7</v>
      </c>
      <c r="G4766" s="22">
        <v>17</v>
      </c>
      <c r="H4766" s="22">
        <v>24</v>
      </c>
      <c r="I4766" s="142"/>
      <c r="J4766" s="142"/>
      <c r="M4766" s="11"/>
    </row>
    <row r="4767" spans="1:13" x14ac:dyDescent="0.25">
      <c r="A4767" s="11"/>
      <c r="F4767" s="21">
        <v>7</v>
      </c>
      <c r="G4767" s="22">
        <v>18</v>
      </c>
      <c r="H4767" s="22">
        <v>1</v>
      </c>
      <c r="I4767" s="142"/>
      <c r="J4767" s="142"/>
      <c r="M4767" s="11"/>
    </row>
    <row r="4768" spans="1:13" x14ac:dyDescent="0.25">
      <c r="A4768" s="11"/>
      <c r="F4768" s="21">
        <v>7</v>
      </c>
      <c r="G4768" s="22">
        <v>18</v>
      </c>
      <c r="H4768" s="22">
        <v>2</v>
      </c>
      <c r="I4768" s="142"/>
      <c r="J4768" s="142"/>
      <c r="M4768" s="11"/>
    </row>
    <row r="4769" spans="1:13" x14ac:dyDescent="0.25">
      <c r="A4769" s="11"/>
      <c r="F4769" s="21">
        <v>7</v>
      </c>
      <c r="G4769" s="22">
        <v>18</v>
      </c>
      <c r="H4769" s="22">
        <v>3</v>
      </c>
      <c r="I4769" s="142"/>
      <c r="J4769" s="142"/>
      <c r="M4769" s="11"/>
    </row>
    <row r="4770" spans="1:13" x14ac:dyDescent="0.25">
      <c r="A4770" s="11"/>
      <c r="F4770" s="21">
        <v>7</v>
      </c>
      <c r="G4770" s="22">
        <v>18</v>
      </c>
      <c r="H4770" s="22">
        <v>4</v>
      </c>
      <c r="I4770" s="142"/>
      <c r="J4770" s="142"/>
      <c r="M4770" s="11"/>
    </row>
    <row r="4771" spans="1:13" x14ac:dyDescent="0.25">
      <c r="A4771" s="11"/>
      <c r="F4771" s="21">
        <v>7</v>
      </c>
      <c r="G4771" s="22">
        <v>18</v>
      </c>
      <c r="H4771" s="22">
        <v>5</v>
      </c>
      <c r="I4771" s="142"/>
      <c r="J4771" s="142"/>
      <c r="M4771" s="11"/>
    </row>
    <row r="4772" spans="1:13" x14ac:dyDescent="0.25">
      <c r="A4772" s="11"/>
      <c r="F4772" s="21">
        <v>7</v>
      </c>
      <c r="G4772" s="22">
        <v>18</v>
      </c>
      <c r="H4772" s="22">
        <v>6</v>
      </c>
      <c r="I4772" s="142"/>
      <c r="J4772" s="142"/>
      <c r="M4772" s="11"/>
    </row>
    <row r="4773" spans="1:13" x14ac:dyDescent="0.25">
      <c r="A4773" s="11"/>
      <c r="F4773" s="21">
        <v>7</v>
      </c>
      <c r="G4773" s="22">
        <v>18</v>
      </c>
      <c r="H4773" s="22">
        <v>7</v>
      </c>
      <c r="I4773" s="142"/>
      <c r="J4773" s="142"/>
      <c r="M4773" s="11"/>
    </row>
    <row r="4774" spans="1:13" x14ac:dyDescent="0.25">
      <c r="A4774" s="11"/>
      <c r="F4774" s="21">
        <v>7</v>
      </c>
      <c r="G4774" s="22">
        <v>18</v>
      </c>
      <c r="H4774" s="22">
        <v>8</v>
      </c>
      <c r="I4774" s="142"/>
      <c r="J4774" s="142"/>
      <c r="M4774" s="11"/>
    </row>
    <row r="4775" spans="1:13" x14ac:dyDescent="0.25">
      <c r="A4775" s="11"/>
      <c r="F4775" s="21">
        <v>7</v>
      </c>
      <c r="G4775" s="22">
        <v>18</v>
      </c>
      <c r="H4775" s="22">
        <v>9</v>
      </c>
      <c r="I4775" s="142"/>
      <c r="J4775" s="142"/>
      <c r="M4775" s="11"/>
    </row>
    <row r="4776" spans="1:13" x14ac:dyDescent="0.25">
      <c r="A4776" s="11"/>
      <c r="F4776" s="21">
        <v>7</v>
      </c>
      <c r="G4776" s="22">
        <v>18</v>
      </c>
      <c r="H4776" s="22">
        <v>10</v>
      </c>
      <c r="I4776" s="142"/>
      <c r="J4776" s="142"/>
      <c r="M4776" s="11"/>
    </row>
    <row r="4777" spans="1:13" x14ac:dyDescent="0.25">
      <c r="A4777" s="11"/>
      <c r="F4777" s="21">
        <v>7</v>
      </c>
      <c r="G4777" s="22">
        <v>18</v>
      </c>
      <c r="H4777" s="22">
        <v>11</v>
      </c>
      <c r="I4777" s="142"/>
      <c r="J4777" s="142"/>
      <c r="M4777" s="11"/>
    </row>
    <row r="4778" spans="1:13" x14ac:dyDescent="0.25">
      <c r="A4778" s="11"/>
      <c r="F4778" s="21">
        <v>7</v>
      </c>
      <c r="G4778" s="22">
        <v>18</v>
      </c>
      <c r="H4778" s="22">
        <v>12</v>
      </c>
      <c r="I4778" s="142"/>
      <c r="J4778" s="142"/>
      <c r="M4778" s="11"/>
    </row>
    <row r="4779" spans="1:13" x14ac:dyDescent="0.25">
      <c r="A4779" s="11"/>
      <c r="F4779" s="21">
        <v>7</v>
      </c>
      <c r="G4779" s="22">
        <v>18</v>
      </c>
      <c r="H4779" s="22">
        <v>13</v>
      </c>
      <c r="I4779" s="142"/>
      <c r="J4779" s="142"/>
      <c r="M4779" s="11"/>
    </row>
    <row r="4780" spans="1:13" x14ac:dyDescent="0.25">
      <c r="A4780" s="11"/>
      <c r="F4780" s="21">
        <v>7</v>
      </c>
      <c r="G4780" s="22">
        <v>18</v>
      </c>
      <c r="H4780" s="22">
        <v>14</v>
      </c>
      <c r="I4780" s="142"/>
      <c r="J4780" s="142"/>
      <c r="M4780" s="11"/>
    </row>
    <row r="4781" spans="1:13" x14ac:dyDescent="0.25">
      <c r="A4781" s="11"/>
      <c r="F4781" s="21">
        <v>7</v>
      </c>
      <c r="G4781" s="22">
        <v>18</v>
      </c>
      <c r="H4781" s="22">
        <v>15</v>
      </c>
      <c r="I4781" s="142"/>
      <c r="J4781" s="142"/>
      <c r="M4781" s="11"/>
    </row>
    <row r="4782" spans="1:13" x14ac:dyDescent="0.25">
      <c r="A4782" s="11"/>
      <c r="F4782" s="21">
        <v>7</v>
      </c>
      <c r="G4782" s="22">
        <v>18</v>
      </c>
      <c r="H4782" s="22">
        <v>16</v>
      </c>
      <c r="I4782" s="142"/>
      <c r="J4782" s="142"/>
      <c r="M4782" s="11"/>
    </row>
    <row r="4783" spans="1:13" x14ac:dyDescent="0.25">
      <c r="A4783" s="11"/>
      <c r="F4783" s="21">
        <v>7</v>
      </c>
      <c r="G4783" s="22">
        <v>18</v>
      </c>
      <c r="H4783" s="22">
        <v>17</v>
      </c>
      <c r="I4783" s="142"/>
      <c r="J4783" s="142"/>
      <c r="M4783" s="11"/>
    </row>
    <row r="4784" spans="1:13" x14ac:dyDescent="0.25">
      <c r="A4784" s="11"/>
      <c r="F4784" s="21">
        <v>7</v>
      </c>
      <c r="G4784" s="22">
        <v>18</v>
      </c>
      <c r="H4784" s="22">
        <v>18</v>
      </c>
      <c r="I4784" s="142"/>
      <c r="J4784" s="142"/>
      <c r="M4784" s="11"/>
    </row>
    <row r="4785" spans="1:13" x14ac:dyDescent="0.25">
      <c r="A4785" s="11"/>
      <c r="F4785" s="21">
        <v>7</v>
      </c>
      <c r="G4785" s="22">
        <v>18</v>
      </c>
      <c r="H4785" s="22">
        <v>19</v>
      </c>
      <c r="I4785" s="142"/>
      <c r="J4785" s="142"/>
      <c r="M4785" s="11"/>
    </row>
    <row r="4786" spans="1:13" x14ac:dyDescent="0.25">
      <c r="A4786" s="11"/>
      <c r="F4786" s="21">
        <v>7</v>
      </c>
      <c r="G4786" s="22">
        <v>18</v>
      </c>
      <c r="H4786" s="22">
        <v>20</v>
      </c>
      <c r="I4786" s="142"/>
      <c r="J4786" s="142"/>
      <c r="M4786" s="11"/>
    </row>
    <row r="4787" spans="1:13" x14ac:dyDescent="0.25">
      <c r="A4787" s="11"/>
      <c r="F4787" s="21">
        <v>7</v>
      </c>
      <c r="G4787" s="22">
        <v>18</v>
      </c>
      <c r="H4787" s="22">
        <v>21</v>
      </c>
      <c r="I4787" s="142"/>
      <c r="J4787" s="142"/>
      <c r="M4787" s="11"/>
    </row>
    <row r="4788" spans="1:13" x14ac:dyDescent="0.25">
      <c r="A4788" s="11"/>
      <c r="F4788" s="21">
        <v>7</v>
      </c>
      <c r="G4788" s="22">
        <v>18</v>
      </c>
      <c r="H4788" s="22">
        <v>22</v>
      </c>
      <c r="I4788" s="142"/>
      <c r="J4788" s="142"/>
      <c r="M4788" s="11"/>
    </row>
    <row r="4789" spans="1:13" x14ac:dyDescent="0.25">
      <c r="A4789" s="11"/>
      <c r="F4789" s="21">
        <v>7</v>
      </c>
      <c r="G4789" s="22">
        <v>18</v>
      </c>
      <c r="H4789" s="22">
        <v>23</v>
      </c>
      <c r="I4789" s="142"/>
      <c r="J4789" s="142"/>
      <c r="M4789" s="11"/>
    </row>
    <row r="4790" spans="1:13" x14ac:dyDescent="0.25">
      <c r="A4790" s="11"/>
      <c r="F4790" s="21">
        <v>7</v>
      </c>
      <c r="G4790" s="22">
        <v>18</v>
      </c>
      <c r="H4790" s="22">
        <v>24</v>
      </c>
      <c r="I4790" s="142"/>
      <c r="J4790" s="142"/>
      <c r="M4790" s="11"/>
    </row>
    <row r="4791" spans="1:13" x14ac:dyDescent="0.25">
      <c r="A4791" s="11"/>
      <c r="F4791" s="21">
        <v>7</v>
      </c>
      <c r="G4791" s="22">
        <v>19</v>
      </c>
      <c r="H4791" s="22">
        <v>1</v>
      </c>
      <c r="I4791" s="142"/>
      <c r="J4791" s="142"/>
      <c r="M4791" s="11"/>
    </row>
    <row r="4792" spans="1:13" x14ac:dyDescent="0.25">
      <c r="A4792" s="11"/>
      <c r="F4792" s="21">
        <v>7</v>
      </c>
      <c r="G4792" s="22">
        <v>19</v>
      </c>
      <c r="H4792" s="22">
        <v>2</v>
      </c>
      <c r="I4792" s="142"/>
      <c r="J4792" s="142"/>
      <c r="M4792" s="11"/>
    </row>
    <row r="4793" spans="1:13" x14ac:dyDescent="0.25">
      <c r="A4793" s="11"/>
      <c r="F4793" s="21">
        <v>7</v>
      </c>
      <c r="G4793" s="22">
        <v>19</v>
      </c>
      <c r="H4793" s="22">
        <v>3</v>
      </c>
      <c r="I4793" s="142"/>
      <c r="J4793" s="142"/>
      <c r="M4793" s="11"/>
    </row>
    <row r="4794" spans="1:13" x14ac:dyDescent="0.25">
      <c r="A4794" s="11"/>
      <c r="F4794" s="21">
        <v>7</v>
      </c>
      <c r="G4794" s="22">
        <v>19</v>
      </c>
      <c r="H4794" s="22">
        <v>4</v>
      </c>
      <c r="I4794" s="142"/>
      <c r="J4794" s="142"/>
      <c r="M4794" s="11"/>
    </row>
    <row r="4795" spans="1:13" x14ac:dyDescent="0.25">
      <c r="A4795" s="11"/>
      <c r="F4795" s="21">
        <v>7</v>
      </c>
      <c r="G4795" s="22">
        <v>19</v>
      </c>
      <c r="H4795" s="22">
        <v>5</v>
      </c>
      <c r="I4795" s="142"/>
      <c r="J4795" s="142"/>
      <c r="M4795" s="11"/>
    </row>
    <row r="4796" spans="1:13" x14ac:dyDescent="0.25">
      <c r="A4796" s="11"/>
      <c r="F4796" s="21">
        <v>7</v>
      </c>
      <c r="G4796" s="22">
        <v>19</v>
      </c>
      <c r="H4796" s="22">
        <v>6</v>
      </c>
      <c r="I4796" s="142"/>
      <c r="J4796" s="142"/>
      <c r="M4796" s="11"/>
    </row>
    <row r="4797" spans="1:13" x14ac:dyDescent="0.25">
      <c r="A4797" s="11"/>
      <c r="F4797" s="21">
        <v>7</v>
      </c>
      <c r="G4797" s="22">
        <v>19</v>
      </c>
      <c r="H4797" s="22">
        <v>7</v>
      </c>
      <c r="I4797" s="142"/>
      <c r="J4797" s="142"/>
      <c r="M4797" s="11"/>
    </row>
    <row r="4798" spans="1:13" x14ac:dyDescent="0.25">
      <c r="A4798" s="11"/>
      <c r="F4798" s="21">
        <v>7</v>
      </c>
      <c r="G4798" s="22">
        <v>19</v>
      </c>
      <c r="H4798" s="22">
        <v>8</v>
      </c>
      <c r="I4798" s="142"/>
      <c r="J4798" s="142"/>
      <c r="M4798" s="11"/>
    </row>
    <row r="4799" spans="1:13" x14ac:dyDescent="0.25">
      <c r="A4799" s="11"/>
      <c r="F4799" s="21">
        <v>7</v>
      </c>
      <c r="G4799" s="22">
        <v>19</v>
      </c>
      <c r="H4799" s="22">
        <v>9</v>
      </c>
      <c r="I4799" s="142"/>
      <c r="J4799" s="142"/>
      <c r="M4799" s="11"/>
    </row>
    <row r="4800" spans="1:13" x14ac:dyDescent="0.25">
      <c r="A4800" s="11"/>
      <c r="F4800" s="21">
        <v>7</v>
      </c>
      <c r="G4800" s="22">
        <v>19</v>
      </c>
      <c r="H4800" s="22">
        <v>10</v>
      </c>
      <c r="I4800" s="142"/>
      <c r="J4800" s="142"/>
      <c r="M4800" s="11"/>
    </row>
    <row r="4801" spans="1:13" x14ac:dyDescent="0.25">
      <c r="A4801" s="11"/>
      <c r="F4801" s="21">
        <v>7</v>
      </c>
      <c r="G4801" s="22">
        <v>19</v>
      </c>
      <c r="H4801" s="22">
        <v>11</v>
      </c>
      <c r="I4801" s="142"/>
      <c r="J4801" s="142"/>
      <c r="M4801" s="11"/>
    </row>
    <row r="4802" spans="1:13" x14ac:dyDescent="0.25">
      <c r="A4802" s="11"/>
      <c r="F4802" s="21">
        <v>7</v>
      </c>
      <c r="G4802" s="22">
        <v>19</v>
      </c>
      <c r="H4802" s="22">
        <v>12</v>
      </c>
      <c r="I4802" s="142"/>
      <c r="J4802" s="142"/>
      <c r="M4802" s="11"/>
    </row>
    <row r="4803" spans="1:13" x14ac:dyDescent="0.25">
      <c r="A4803" s="11"/>
      <c r="F4803" s="21">
        <v>7</v>
      </c>
      <c r="G4803" s="22">
        <v>19</v>
      </c>
      <c r="H4803" s="22">
        <v>13</v>
      </c>
      <c r="I4803" s="142"/>
      <c r="J4803" s="142"/>
      <c r="M4803" s="11"/>
    </row>
    <row r="4804" spans="1:13" x14ac:dyDescent="0.25">
      <c r="A4804" s="11"/>
      <c r="F4804" s="21">
        <v>7</v>
      </c>
      <c r="G4804" s="22">
        <v>19</v>
      </c>
      <c r="H4804" s="22">
        <v>14</v>
      </c>
      <c r="I4804" s="142"/>
      <c r="J4804" s="142"/>
      <c r="M4804" s="11"/>
    </row>
    <row r="4805" spans="1:13" x14ac:dyDescent="0.25">
      <c r="A4805" s="11"/>
      <c r="F4805" s="21">
        <v>7</v>
      </c>
      <c r="G4805" s="22">
        <v>19</v>
      </c>
      <c r="H4805" s="22">
        <v>15</v>
      </c>
      <c r="I4805" s="142"/>
      <c r="J4805" s="142"/>
      <c r="M4805" s="11"/>
    </row>
    <row r="4806" spans="1:13" x14ac:dyDescent="0.25">
      <c r="A4806" s="11"/>
      <c r="F4806" s="21">
        <v>7</v>
      </c>
      <c r="G4806" s="22">
        <v>19</v>
      </c>
      <c r="H4806" s="22">
        <v>16</v>
      </c>
      <c r="I4806" s="142"/>
      <c r="J4806" s="142"/>
      <c r="M4806" s="11"/>
    </row>
    <row r="4807" spans="1:13" x14ac:dyDescent="0.25">
      <c r="A4807" s="11"/>
      <c r="F4807" s="21">
        <v>7</v>
      </c>
      <c r="G4807" s="22">
        <v>19</v>
      </c>
      <c r="H4807" s="22">
        <v>17</v>
      </c>
      <c r="I4807" s="142"/>
      <c r="J4807" s="142"/>
      <c r="M4807" s="11"/>
    </row>
    <row r="4808" spans="1:13" x14ac:dyDescent="0.25">
      <c r="A4808" s="11"/>
      <c r="F4808" s="21">
        <v>7</v>
      </c>
      <c r="G4808" s="22">
        <v>19</v>
      </c>
      <c r="H4808" s="22">
        <v>18</v>
      </c>
      <c r="I4808" s="142"/>
      <c r="J4808" s="142"/>
      <c r="M4808" s="11"/>
    </row>
    <row r="4809" spans="1:13" x14ac:dyDescent="0.25">
      <c r="A4809" s="11"/>
      <c r="F4809" s="21">
        <v>7</v>
      </c>
      <c r="G4809" s="22">
        <v>19</v>
      </c>
      <c r="H4809" s="22">
        <v>19</v>
      </c>
      <c r="I4809" s="142"/>
      <c r="J4809" s="142"/>
      <c r="M4809" s="11"/>
    </row>
    <row r="4810" spans="1:13" x14ac:dyDescent="0.25">
      <c r="A4810" s="11"/>
      <c r="F4810" s="21">
        <v>7</v>
      </c>
      <c r="G4810" s="22">
        <v>19</v>
      </c>
      <c r="H4810" s="22">
        <v>20</v>
      </c>
      <c r="I4810" s="142"/>
      <c r="J4810" s="142"/>
      <c r="M4810" s="11"/>
    </row>
    <row r="4811" spans="1:13" x14ac:dyDescent="0.25">
      <c r="A4811" s="11"/>
      <c r="F4811" s="21">
        <v>7</v>
      </c>
      <c r="G4811" s="22">
        <v>19</v>
      </c>
      <c r="H4811" s="22">
        <v>21</v>
      </c>
      <c r="I4811" s="142"/>
      <c r="J4811" s="142"/>
      <c r="M4811" s="11"/>
    </row>
    <row r="4812" spans="1:13" x14ac:dyDescent="0.25">
      <c r="A4812" s="11"/>
      <c r="F4812" s="21">
        <v>7</v>
      </c>
      <c r="G4812" s="22">
        <v>19</v>
      </c>
      <c r="H4812" s="22">
        <v>22</v>
      </c>
      <c r="I4812" s="142"/>
      <c r="J4812" s="142"/>
      <c r="M4812" s="11"/>
    </row>
    <row r="4813" spans="1:13" x14ac:dyDescent="0.25">
      <c r="A4813" s="11"/>
      <c r="F4813" s="21">
        <v>7</v>
      </c>
      <c r="G4813" s="22">
        <v>19</v>
      </c>
      <c r="H4813" s="22">
        <v>23</v>
      </c>
      <c r="I4813" s="142"/>
      <c r="J4813" s="142"/>
      <c r="M4813" s="11"/>
    </row>
    <row r="4814" spans="1:13" x14ac:dyDescent="0.25">
      <c r="A4814" s="11"/>
      <c r="F4814" s="21">
        <v>7</v>
      </c>
      <c r="G4814" s="22">
        <v>19</v>
      </c>
      <c r="H4814" s="22">
        <v>24</v>
      </c>
      <c r="I4814" s="142"/>
      <c r="J4814" s="142"/>
      <c r="M4814" s="11"/>
    </row>
    <row r="4815" spans="1:13" x14ac:dyDescent="0.25">
      <c r="A4815" s="11"/>
      <c r="F4815" s="21">
        <v>7</v>
      </c>
      <c r="G4815" s="22">
        <v>20</v>
      </c>
      <c r="H4815" s="22">
        <v>1</v>
      </c>
      <c r="I4815" s="142"/>
      <c r="J4815" s="142"/>
      <c r="M4815" s="11"/>
    </row>
    <row r="4816" spans="1:13" x14ac:dyDescent="0.25">
      <c r="A4816" s="11"/>
      <c r="F4816" s="21">
        <v>7</v>
      </c>
      <c r="G4816" s="22">
        <v>20</v>
      </c>
      <c r="H4816" s="22">
        <v>2</v>
      </c>
      <c r="I4816" s="142"/>
      <c r="J4816" s="142"/>
      <c r="M4816" s="11"/>
    </row>
    <row r="4817" spans="1:13" x14ac:dyDescent="0.25">
      <c r="A4817" s="11"/>
      <c r="F4817" s="21">
        <v>7</v>
      </c>
      <c r="G4817" s="22">
        <v>20</v>
      </c>
      <c r="H4817" s="22">
        <v>3</v>
      </c>
      <c r="I4817" s="142"/>
      <c r="J4817" s="142"/>
      <c r="M4817" s="11"/>
    </row>
    <row r="4818" spans="1:13" x14ac:dyDescent="0.25">
      <c r="A4818" s="11"/>
      <c r="F4818" s="21">
        <v>7</v>
      </c>
      <c r="G4818" s="22">
        <v>20</v>
      </c>
      <c r="H4818" s="22">
        <v>4</v>
      </c>
      <c r="I4818" s="142"/>
      <c r="J4818" s="142"/>
      <c r="M4818" s="11"/>
    </row>
    <row r="4819" spans="1:13" x14ac:dyDescent="0.25">
      <c r="A4819" s="11"/>
      <c r="F4819" s="21">
        <v>7</v>
      </c>
      <c r="G4819" s="22">
        <v>20</v>
      </c>
      <c r="H4819" s="22">
        <v>5</v>
      </c>
      <c r="I4819" s="142"/>
      <c r="J4819" s="142"/>
      <c r="M4819" s="11"/>
    </row>
    <row r="4820" spans="1:13" x14ac:dyDescent="0.25">
      <c r="A4820" s="11"/>
      <c r="F4820" s="21">
        <v>7</v>
      </c>
      <c r="G4820" s="22">
        <v>20</v>
      </c>
      <c r="H4820" s="22">
        <v>6</v>
      </c>
      <c r="I4820" s="142"/>
      <c r="J4820" s="142"/>
      <c r="M4820" s="11"/>
    </row>
    <row r="4821" spans="1:13" x14ac:dyDescent="0.25">
      <c r="A4821" s="11"/>
      <c r="F4821" s="21">
        <v>7</v>
      </c>
      <c r="G4821" s="22">
        <v>20</v>
      </c>
      <c r="H4821" s="22">
        <v>7</v>
      </c>
      <c r="I4821" s="142"/>
      <c r="J4821" s="142"/>
      <c r="M4821" s="11"/>
    </row>
    <row r="4822" spans="1:13" x14ac:dyDescent="0.25">
      <c r="A4822" s="11"/>
      <c r="F4822" s="21">
        <v>7</v>
      </c>
      <c r="G4822" s="22">
        <v>20</v>
      </c>
      <c r="H4822" s="22">
        <v>8</v>
      </c>
      <c r="I4822" s="142"/>
      <c r="J4822" s="142"/>
      <c r="M4822" s="11"/>
    </row>
    <row r="4823" spans="1:13" x14ac:dyDescent="0.25">
      <c r="A4823" s="11"/>
      <c r="F4823" s="21">
        <v>7</v>
      </c>
      <c r="G4823" s="22">
        <v>20</v>
      </c>
      <c r="H4823" s="22">
        <v>9</v>
      </c>
      <c r="I4823" s="142"/>
      <c r="J4823" s="142"/>
      <c r="M4823" s="11"/>
    </row>
    <row r="4824" spans="1:13" x14ac:dyDescent="0.25">
      <c r="A4824" s="11"/>
      <c r="F4824" s="21">
        <v>7</v>
      </c>
      <c r="G4824" s="22">
        <v>20</v>
      </c>
      <c r="H4824" s="22">
        <v>10</v>
      </c>
      <c r="I4824" s="142"/>
      <c r="J4824" s="142"/>
      <c r="M4824" s="11"/>
    </row>
    <row r="4825" spans="1:13" x14ac:dyDescent="0.25">
      <c r="A4825" s="11"/>
      <c r="F4825" s="21">
        <v>7</v>
      </c>
      <c r="G4825" s="22">
        <v>20</v>
      </c>
      <c r="H4825" s="22">
        <v>11</v>
      </c>
      <c r="I4825" s="142"/>
      <c r="J4825" s="142"/>
      <c r="M4825" s="11"/>
    </row>
    <row r="4826" spans="1:13" x14ac:dyDescent="0.25">
      <c r="A4826" s="11"/>
      <c r="F4826" s="21">
        <v>7</v>
      </c>
      <c r="G4826" s="22">
        <v>20</v>
      </c>
      <c r="H4826" s="22">
        <v>12</v>
      </c>
      <c r="I4826" s="142"/>
      <c r="J4826" s="142"/>
      <c r="M4826" s="11"/>
    </row>
    <row r="4827" spans="1:13" x14ac:dyDescent="0.25">
      <c r="A4827" s="11"/>
      <c r="F4827" s="21">
        <v>7</v>
      </c>
      <c r="G4827" s="22">
        <v>20</v>
      </c>
      <c r="H4827" s="22">
        <v>13</v>
      </c>
      <c r="I4827" s="142"/>
      <c r="J4827" s="142"/>
      <c r="M4827" s="11"/>
    </row>
    <row r="4828" spans="1:13" x14ac:dyDescent="0.25">
      <c r="A4828" s="11"/>
      <c r="F4828" s="21">
        <v>7</v>
      </c>
      <c r="G4828" s="22">
        <v>20</v>
      </c>
      <c r="H4828" s="22">
        <v>14</v>
      </c>
      <c r="I4828" s="142"/>
      <c r="J4828" s="142"/>
      <c r="M4828" s="11"/>
    </row>
    <row r="4829" spans="1:13" x14ac:dyDescent="0.25">
      <c r="A4829" s="11"/>
      <c r="F4829" s="21">
        <v>7</v>
      </c>
      <c r="G4829" s="22">
        <v>20</v>
      </c>
      <c r="H4829" s="22">
        <v>15</v>
      </c>
      <c r="I4829" s="142"/>
      <c r="J4829" s="142"/>
      <c r="M4829" s="11"/>
    </row>
    <row r="4830" spans="1:13" x14ac:dyDescent="0.25">
      <c r="A4830" s="11"/>
      <c r="F4830" s="21">
        <v>7</v>
      </c>
      <c r="G4830" s="22">
        <v>20</v>
      </c>
      <c r="H4830" s="22">
        <v>16</v>
      </c>
      <c r="I4830" s="142"/>
      <c r="J4830" s="142"/>
      <c r="M4830" s="11"/>
    </row>
    <row r="4831" spans="1:13" x14ac:dyDescent="0.25">
      <c r="A4831" s="11"/>
      <c r="F4831" s="21">
        <v>7</v>
      </c>
      <c r="G4831" s="22">
        <v>20</v>
      </c>
      <c r="H4831" s="22">
        <v>17</v>
      </c>
      <c r="I4831" s="142"/>
      <c r="J4831" s="142"/>
      <c r="M4831" s="11"/>
    </row>
    <row r="4832" spans="1:13" x14ac:dyDescent="0.25">
      <c r="A4832" s="11"/>
      <c r="F4832" s="21">
        <v>7</v>
      </c>
      <c r="G4832" s="22">
        <v>20</v>
      </c>
      <c r="H4832" s="22">
        <v>18</v>
      </c>
      <c r="I4832" s="142"/>
      <c r="J4832" s="142"/>
      <c r="M4832" s="11"/>
    </row>
    <row r="4833" spans="1:13" x14ac:dyDescent="0.25">
      <c r="A4833" s="11"/>
      <c r="F4833" s="21">
        <v>7</v>
      </c>
      <c r="G4833" s="22">
        <v>20</v>
      </c>
      <c r="H4833" s="22">
        <v>19</v>
      </c>
      <c r="I4833" s="142"/>
      <c r="J4833" s="142"/>
      <c r="M4833" s="11"/>
    </row>
    <row r="4834" spans="1:13" x14ac:dyDescent="0.25">
      <c r="A4834" s="11"/>
      <c r="F4834" s="21">
        <v>7</v>
      </c>
      <c r="G4834" s="22">
        <v>20</v>
      </c>
      <c r="H4834" s="22">
        <v>20</v>
      </c>
      <c r="I4834" s="142"/>
      <c r="J4834" s="142"/>
      <c r="M4834" s="11"/>
    </row>
    <row r="4835" spans="1:13" x14ac:dyDescent="0.25">
      <c r="A4835" s="11"/>
      <c r="F4835" s="21">
        <v>7</v>
      </c>
      <c r="G4835" s="22">
        <v>20</v>
      </c>
      <c r="H4835" s="22">
        <v>21</v>
      </c>
      <c r="I4835" s="142"/>
      <c r="J4835" s="142"/>
      <c r="M4835" s="11"/>
    </row>
    <row r="4836" spans="1:13" x14ac:dyDescent="0.25">
      <c r="A4836" s="11"/>
      <c r="F4836" s="21">
        <v>7</v>
      </c>
      <c r="G4836" s="22">
        <v>20</v>
      </c>
      <c r="H4836" s="22">
        <v>22</v>
      </c>
      <c r="I4836" s="142"/>
      <c r="J4836" s="142"/>
      <c r="M4836" s="11"/>
    </row>
    <row r="4837" spans="1:13" x14ac:dyDescent="0.25">
      <c r="A4837" s="11"/>
      <c r="F4837" s="21">
        <v>7</v>
      </c>
      <c r="G4837" s="22">
        <v>20</v>
      </c>
      <c r="H4837" s="22">
        <v>23</v>
      </c>
      <c r="I4837" s="142"/>
      <c r="J4837" s="142"/>
      <c r="M4837" s="11"/>
    </row>
    <row r="4838" spans="1:13" x14ac:dyDescent="0.25">
      <c r="A4838" s="11"/>
      <c r="F4838" s="21">
        <v>7</v>
      </c>
      <c r="G4838" s="22">
        <v>20</v>
      </c>
      <c r="H4838" s="22">
        <v>24</v>
      </c>
      <c r="I4838" s="142"/>
      <c r="J4838" s="142"/>
      <c r="M4838" s="11"/>
    </row>
    <row r="4839" spans="1:13" x14ac:dyDescent="0.25">
      <c r="A4839" s="11"/>
      <c r="F4839" s="21">
        <v>7</v>
      </c>
      <c r="G4839" s="22">
        <v>21</v>
      </c>
      <c r="H4839" s="22">
        <v>1</v>
      </c>
      <c r="I4839" s="142"/>
      <c r="J4839" s="142"/>
      <c r="M4839" s="11"/>
    </row>
    <row r="4840" spans="1:13" x14ac:dyDescent="0.25">
      <c r="A4840" s="11"/>
      <c r="F4840" s="21">
        <v>7</v>
      </c>
      <c r="G4840" s="22">
        <v>21</v>
      </c>
      <c r="H4840" s="22">
        <v>2</v>
      </c>
      <c r="I4840" s="142"/>
      <c r="J4840" s="142"/>
      <c r="M4840" s="11"/>
    </row>
    <row r="4841" spans="1:13" x14ac:dyDescent="0.25">
      <c r="A4841" s="11"/>
      <c r="F4841" s="21">
        <v>7</v>
      </c>
      <c r="G4841" s="22">
        <v>21</v>
      </c>
      <c r="H4841" s="22">
        <v>3</v>
      </c>
      <c r="I4841" s="142"/>
      <c r="J4841" s="142"/>
      <c r="M4841" s="11"/>
    </row>
    <row r="4842" spans="1:13" x14ac:dyDescent="0.25">
      <c r="A4842" s="11"/>
      <c r="F4842" s="21">
        <v>7</v>
      </c>
      <c r="G4842" s="22">
        <v>21</v>
      </c>
      <c r="H4842" s="22">
        <v>4</v>
      </c>
      <c r="I4842" s="142"/>
      <c r="J4842" s="142"/>
      <c r="M4842" s="11"/>
    </row>
    <row r="4843" spans="1:13" x14ac:dyDescent="0.25">
      <c r="A4843" s="11"/>
      <c r="F4843" s="21">
        <v>7</v>
      </c>
      <c r="G4843" s="22">
        <v>21</v>
      </c>
      <c r="H4843" s="22">
        <v>5</v>
      </c>
      <c r="I4843" s="142"/>
      <c r="J4843" s="142"/>
      <c r="M4843" s="11"/>
    </row>
    <row r="4844" spans="1:13" x14ac:dyDescent="0.25">
      <c r="A4844" s="11"/>
      <c r="F4844" s="21">
        <v>7</v>
      </c>
      <c r="G4844" s="22">
        <v>21</v>
      </c>
      <c r="H4844" s="22">
        <v>6</v>
      </c>
      <c r="I4844" s="142"/>
      <c r="J4844" s="142"/>
      <c r="M4844" s="11"/>
    </row>
    <row r="4845" spans="1:13" x14ac:dyDescent="0.25">
      <c r="A4845" s="11"/>
      <c r="F4845" s="21">
        <v>7</v>
      </c>
      <c r="G4845" s="22">
        <v>21</v>
      </c>
      <c r="H4845" s="22">
        <v>7</v>
      </c>
      <c r="I4845" s="142"/>
      <c r="J4845" s="142"/>
      <c r="M4845" s="11"/>
    </row>
    <row r="4846" spans="1:13" x14ac:dyDescent="0.25">
      <c r="A4846" s="11"/>
      <c r="F4846" s="21">
        <v>7</v>
      </c>
      <c r="G4846" s="22">
        <v>21</v>
      </c>
      <c r="H4846" s="22">
        <v>8</v>
      </c>
      <c r="I4846" s="142"/>
      <c r="J4846" s="142"/>
      <c r="M4846" s="11"/>
    </row>
    <row r="4847" spans="1:13" x14ac:dyDescent="0.25">
      <c r="A4847" s="11"/>
      <c r="F4847" s="21">
        <v>7</v>
      </c>
      <c r="G4847" s="22">
        <v>21</v>
      </c>
      <c r="H4847" s="22">
        <v>9</v>
      </c>
      <c r="I4847" s="142"/>
      <c r="J4847" s="142"/>
      <c r="M4847" s="11"/>
    </row>
    <row r="4848" spans="1:13" x14ac:dyDescent="0.25">
      <c r="A4848" s="11"/>
      <c r="F4848" s="21">
        <v>7</v>
      </c>
      <c r="G4848" s="22">
        <v>21</v>
      </c>
      <c r="H4848" s="22">
        <v>10</v>
      </c>
      <c r="I4848" s="142"/>
      <c r="J4848" s="142"/>
      <c r="M4848" s="11"/>
    </row>
    <row r="4849" spans="1:13" x14ac:dyDescent="0.25">
      <c r="A4849" s="11"/>
      <c r="F4849" s="21">
        <v>7</v>
      </c>
      <c r="G4849" s="22">
        <v>21</v>
      </c>
      <c r="H4849" s="22">
        <v>11</v>
      </c>
      <c r="I4849" s="142"/>
      <c r="J4849" s="142"/>
      <c r="M4849" s="11"/>
    </row>
    <row r="4850" spans="1:13" x14ac:dyDescent="0.25">
      <c r="A4850" s="11"/>
      <c r="F4850" s="21">
        <v>7</v>
      </c>
      <c r="G4850" s="22">
        <v>21</v>
      </c>
      <c r="H4850" s="22">
        <v>12</v>
      </c>
      <c r="I4850" s="142"/>
      <c r="J4850" s="142"/>
      <c r="M4850" s="11"/>
    </row>
    <row r="4851" spans="1:13" x14ac:dyDescent="0.25">
      <c r="A4851" s="11"/>
      <c r="F4851" s="21">
        <v>7</v>
      </c>
      <c r="G4851" s="22">
        <v>21</v>
      </c>
      <c r="H4851" s="22">
        <v>13</v>
      </c>
      <c r="I4851" s="142"/>
      <c r="J4851" s="142"/>
      <c r="M4851" s="11"/>
    </row>
    <row r="4852" spans="1:13" x14ac:dyDescent="0.25">
      <c r="A4852" s="11"/>
      <c r="F4852" s="21">
        <v>7</v>
      </c>
      <c r="G4852" s="22">
        <v>21</v>
      </c>
      <c r="H4852" s="22">
        <v>14</v>
      </c>
      <c r="I4852" s="142"/>
      <c r="J4852" s="142"/>
      <c r="M4852" s="11"/>
    </row>
    <row r="4853" spans="1:13" x14ac:dyDescent="0.25">
      <c r="A4853" s="11"/>
      <c r="F4853" s="21">
        <v>7</v>
      </c>
      <c r="G4853" s="22">
        <v>21</v>
      </c>
      <c r="H4853" s="22">
        <v>15</v>
      </c>
      <c r="I4853" s="142"/>
      <c r="J4853" s="142"/>
      <c r="M4853" s="11"/>
    </row>
    <row r="4854" spans="1:13" x14ac:dyDescent="0.25">
      <c r="A4854" s="11"/>
      <c r="F4854" s="21">
        <v>7</v>
      </c>
      <c r="G4854" s="22">
        <v>21</v>
      </c>
      <c r="H4854" s="22">
        <v>16</v>
      </c>
      <c r="I4854" s="142"/>
      <c r="J4854" s="142"/>
      <c r="M4854" s="11"/>
    </row>
    <row r="4855" spans="1:13" x14ac:dyDescent="0.25">
      <c r="A4855" s="11"/>
      <c r="F4855" s="21">
        <v>7</v>
      </c>
      <c r="G4855" s="22">
        <v>21</v>
      </c>
      <c r="H4855" s="22">
        <v>17</v>
      </c>
      <c r="I4855" s="142"/>
      <c r="J4855" s="142"/>
      <c r="M4855" s="11"/>
    </row>
    <row r="4856" spans="1:13" x14ac:dyDescent="0.25">
      <c r="A4856" s="11"/>
      <c r="F4856" s="21">
        <v>7</v>
      </c>
      <c r="G4856" s="22">
        <v>21</v>
      </c>
      <c r="H4856" s="22">
        <v>18</v>
      </c>
      <c r="I4856" s="142"/>
      <c r="J4856" s="142"/>
      <c r="M4856" s="11"/>
    </row>
    <row r="4857" spans="1:13" x14ac:dyDescent="0.25">
      <c r="A4857" s="11"/>
      <c r="F4857" s="21">
        <v>7</v>
      </c>
      <c r="G4857" s="22">
        <v>21</v>
      </c>
      <c r="H4857" s="22">
        <v>19</v>
      </c>
      <c r="I4857" s="142"/>
      <c r="J4857" s="142"/>
      <c r="M4857" s="11"/>
    </row>
    <row r="4858" spans="1:13" x14ac:dyDescent="0.25">
      <c r="A4858" s="11"/>
      <c r="F4858" s="21">
        <v>7</v>
      </c>
      <c r="G4858" s="22">
        <v>21</v>
      </c>
      <c r="H4858" s="22">
        <v>20</v>
      </c>
      <c r="I4858" s="142"/>
      <c r="J4858" s="142"/>
      <c r="M4858" s="11"/>
    </row>
    <row r="4859" spans="1:13" x14ac:dyDescent="0.25">
      <c r="A4859" s="11"/>
      <c r="F4859" s="21">
        <v>7</v>
      </c>
      <c r="G4859" s="22">
        <v>21</v>
      </c>
      <c r="H4859" s="22">
        <v>21</v>
      </c>
      <c r="I4859" s="142"/>
      <c r="J4859" s="142"/>
      <c r="M4859" s="11"/>
    </row>
    <row r="4860" spans="1:13" x14ac:dyDescent="0.25">
      <c r="A4860" s="11"/>
      <c r="F4860" s="21">
        <v>7</v>
      </c>
      <c r="G4860" s="22">
        <v>21</v>
      </c>
      <c r="H4860" s="22">
        <v>22</v>
      </c>
      <c r="I4860" s="142"/>
      <c r="J4860" s="142"/>
      <c r="M4860" s="11"/>
    </row>
    <row r="4861" spans="1:13" x14ac:dyDescent="0.25">
      <c r="A4861" s="11"/>
      <c r="F4861" s="21">
        <v>7</v>
      </c>
      <c r="G4861" s="22">
        <v>21</v>
      </c>
      <c r="H4861" s="22">
        <v>23</v>
      </c>
      <c r="I4861" s="142"/>
      <c r="J4861" s="142"/>
      <c r="M4861" s="11"/>
    </row>
    <row r="4862" spans="1:13" x14ac:dyDescent="0.25">
      <c r="A4862" s="11"/>
      <c r="F4862" s="21">
        <v>7</v>
      </c>
      <c r="G4862" s="22">
        <v>21</v>
      </c>
      <c r="H4862" s="22">
        <v>24</v>
      </c>
      <c r="I4862" s="142"/>
      <c r="J4862" s="142"/>
      <c r="M4862" s="11"/>
    </row>
    <row r="4863" spans="1:13" x14ac:dyDescent="0.25">
      <c r="A4863" s="11"/>
      <c r="F4863" s="21">
        <v>7</v>
      </c>
      <c r="G4863" s="22">
        <v>22</v>
      </c>
      <c r="H4863" s="22">
        <v>1</v>
      </c>
      <c r="I4863" s="142"/>
      <c r="J4863" s="142"/>
      <c r="M4863" s="11"/>
    </row>
    <row r="4864" spans="1:13" x14ac:dyDescent="0.25">
      <c r="A4864" s="11"/>
      <c r="F4864" s="21">
        <v>7</v>
      </c>
      <c r="G4864" s="22">
        <v>22</v>
      </c>
      <c r="H4864" s="22">
        <v>2</v>
      </c>
      <c r="I4864" s="142"/>
      <c r="J4864" s="142"/>
      <c r="M4864" s="11"/>
    </row>
    <row r="4865" spans="1:13" x14ac:dyDescent="0.25">
      <c r="A4865" s="11"/>
      <c r="F4865" s="21">
        <v>7</v>
      </c>
      <c r="G4865" s="22">
        <v>22</v>
      </c>
      <c r="H4865" s="22">
        <v>3</v>
      </c>
      <c r="I4865" s="142"/>
      <c r="J4865" s="142"/>
      <c r="M4865" s="11"/>
    </row>
    <row r="4866" spans="1:13" x14ac:dyDescent="0.25">
      <c r="A4866" s="11"/>
      <c r="F4866" s="21">
        <v>7</v>
      </c>
      <c r="G4866" s="22">
        <v>22</v>
      </c>
      <c r="H4866" s="22">
        <v>4</v>
      </c>
      <c r="I4866" s="142"/>
      <c r="J4866" s="142"/>
      <c r="M4866" s="11"/>
    </row>
    <row r="4867" spans="1:13" x14ac:dyDescent="0.25">
      <c r="A4867" s="11"/>
      <c r="F4867" s="21">
        <v>7</v>
      </c>
      <c r="G4867" s="22">
        <v>22</v>
      </c>
      <c r="H4867" s="22">
        <v>5</v>
      </c>
      <c r="I4867" s="142"/>
      <c r="J4867" s="142"/>
      <c r="M4867" s="11"/>
    </row>
    <row r="4868" spans="1:13" x14ac:dyDescent="0.25">
      <c r="A4868" s="11"/>
      <c r="F4868" s="21">
        <v>7</v>
      </c>
      <c r="G4868" s="22">
        <v>22</v>
      </c>
      <c r="H4868" s="22">
        <v>6</v>
      </c>
      <c r="I4868" s="142"/>
      <c r="J4868" s="142"/>
      <c r="M4868" s="11"/>
    </row>
    <row r="4869" spans="1:13" x14ac:dyDescent="0.25">
      <c r="A4869" s="11"/>
      <c r="F4869" s="21">
        <v>7</v>
      </c>
      <c r="G4869" s="22">
        <v>22</v>
      </c>
      <c r="H4869" s="22">
        <v>7</v>
      </c>
      <c r="I4869" s="142"/>
      <c r="J4869" s="142"/>
      <c r="M4869" s="11"/>
    </row>
    <row r="4870" spans="1:13" x14ac:dyDescent="0.25">
      <c r="A4870" s="11"/>
      <c r="F4870" s="21">
        <v>7</v>
      </c>
      <c r="G4870" s="22">
        <v>22</v>
      </c>
      <c r="H4870" s="22">
        <v>8</v>
      </c>
      <c r="I4870" s="142"/>
      <c r="J4870" s="142"/>
      <c r="M4870" s="11"/>
    </row>
    <row r="4871" spans="1:13" x14ac:dyDescent="0.25">
      <c r="A4871" s="11"/>
      <c r="F4871" s="21">
        <v>7</v>
      </c>
      <c r="G4871" s="22">
        <v>22</v>
      </c>
      <c r="H4871" s="22">
        <v>9</v>
      </c>
      <c r="I4871" s="142"/>
      <c r="J4871" s="142"/>
      <c r="M4871" s="11"/>
    </row>
    <row r="4872" spans="1:13" x14ac:dyDescent="0.25">
      <c r="A4872" s="11"/>
      <c r="F4872" s="21">
        <v>7</v>
      </c>
      <c r="G4872" s="22">
        <v>22</v>
      </c>
      <c r="H4872" s="22">
        <v>10</v>
      </c>
      <c r="I4872" s="142"/>
      <c r="J4872" s="142"/>
      <c r="M4872" s="11"/>
    </row>
    <row r="4873" spans="1:13" x14ac:dyDescent="0.25">
      <c r="A4873" s="11"/>
      <c r="F4873" s="21">
        <v>7</v>
      </c>
      <c r="G4873" s="22">
        <v>22</v>
      </c>
      <c r="H4873" s="22">
        <v>11</v>
      </c>
      <c r="I4873" s="142"/>
      <c r="J4873" s="142"/>
      <c r="M4873" s="11"/>
    </row>
    <row r="4874" spans="1:13" x14ac:dyDescent="0.25">
      <c r="A4874" s="11"/>
      <c r="F4874" s="21">
        <v>7</v>
      </c>
      <c r="G4874" s="22">
        <v>22</v>
      </c>
      <c r="H4874" s="22">
        <v>12</v>
      </c>
      <c r="I4874" s="142"/>
      <c r="J4874" s="142"/>
      <c r="M4874" s="11"/>
    </row>
    <row r="4875" spans="1:13" x14ac:dyDescent="0.25">
      <c r="A4875" s="11"/>
      <c r="F4875" s="21">
        <v>7</v>
      </c>
      <c r="G4875" s="22">
        <v>22</v>
      </c>
      <c r="H4875" s="22">
        <v>13</v>
      </c>
      <c r="I4875" s="142"/>
      <c r="J4875" s="142"/>
      <c r="M4875" s="11"/>
    </row>
    <row r="4876" spans="1:13" x14ac:dyDescent="0.25">
      <c r="A4876" s="11"/>
      <c r="F4876" s="21">
        <v>7</v>
      </c>
      <c r="G4876" s="22">
        <v>22</v>
      </c>
      <c r="H4876" s="22">
        <v>14</v>
      </c>
      <c r="I4876" s="142"/>
      <c r="J4876" s="142"/>
      <c r="M4876" s="11"/>
    </row>
    <row r="4877" spans="1:13" x14ac:dyDescent="0.25">
      <c r="A4877" s="11"/>
      <c r="F4877" s="21">
        <v>7</v>
      </c>
      <c r="G4877" s="22">
        <v>22</v>
      </c>
      <c r="H4877" s="22">
        <v>15</v>
      </c>
      <c r="I4877" s="142"/>
      <c r="J4877" s="142"/>
      <c r="M4877" s="11"/>
    </row>
    <row r="4878" spans="1:13" x14ac:dyDescent="0.25">
      <c r="A4878" s="11"/>
      <c r="F4878" s="21">
        <v>7</v>
      </c>
      <c r="G4878" s="22">
        <v>22</v>
      </c>
      <c r="H4878" s="22">
        <v>16</v>
      </c>
      <c r="I4878" s="142"/>
      <c r="J4878" s="142"/>
      <c r="M4878" s="11"/>
    </row>
    <row r="4879" spans="1:13" x14ac:dyDescent="0.25">
      <c r="A4879" s="11"/>
      <c r="F4879" s="21">
        <v>7</v>
      </c>
      <c r="G4879" s="22">
        <v>22</v>
      </c>
      <c r="H4879" s="22">
        <v>17</v>
      </c>
      <c r="I4879" s="142"/>
      <c r="J4879" s="142"/>
      <c r="M4879" s="11"/>
    </row>
    <row r="4880" spans="1:13" x14ac:dyDescent="0.25">
      <c r="A4880" s="11"/>
      <c r="F4880" s="21">
        <v>7</v>
      </c>
      <c r="G4880" s="22">
        <v>22</v>
      </c>
      <c r="H4880" s="22">
        <v>18</v>
      </c>
      <c r="I4880" s="142"/>
      <c r="J4880" s="142"/>
      <c r="M4880" s="11"/>
    </row>
    <row r="4881" spans="1:13" x14ac:dyDescent="0.25">
      <c r="A4881" s="11"/>
      <c r="F4881" s="21">
        <v>7</v>
      </c>
      <c r="G4881" s="22">
        <v>22</v>
      </c>
      <c r="H4881" s="22">
        <v>19</v>
      </c>
      <c r="I4881" s="142"/>
      <c r="J4881" s="142"/>
      <c r="M4881" s="11"/>
    </row>
    <row r="4882" spans="1:13" x14ac:dyDescent="0.25">
      <c r="A4882" s="11"/>
      <c r="F4882" s="21">
        <v>7</v>
      </c>
      <c r="G4882" s="22">
        <v>22</v>
      </c>
      <c r="H4882" s="22">
        <v>20</v>
      </c>
      <c r="I4882" s="142"/>
      <c r="J4882" s="142"/>
      <c r="M4882" s="11"/>
    </row>
    <row r="4883" spans="1:13" x14ac:dyDescent="0.25">
      <c r="A4883" s="11"/>
      <c r="F4883" s="21">
        <v>7</v>
      </c>
      <c r="G4883" s="22">
        <v>22</v>
      </c>
      <c r="H4883" s="22">
        <v>21</v>
      </c>
      <c r="I4883" s="142"/>
      <c r="J4883" s="142"/>
      <c r="M4883" s="11"/>
    </row>
    <row r="4884" spans="1:13" x14ac:dyDescent="0.25">
      <c r="A4884" s="11"/>
      <c r="F4884" s="21">
        <v>7</v>
      </c>
      <c r="G4884" s="22">
        <v>22</v>
      </c>
      <c r="H4884" s="22">
        <v>22</v>
      </c>
      <c r="I4884" s="142"/>
      <c r="J4884" s="142"/>
      <c r="M4884" s="11"/>
    </row>
    <row r="4885" spans="1:13" x14ac:dyDescent="0.25">
      <c r="A4885" s="11"/>
      <c r="F4885" s="21">
        <v>7</v>
      </c>
      <c r="G4885" s="22">
        <v>22</v>
      </c>
      <c r="H4885" s="22">
        <v>23</v>
      </c>
      <c r="I4885" s="142"/>
      <c r="J4885" s="142"/>
      <c r="M4885" s="11"/>
    </row>
    <row r="4886" spans="1:13" x14ac:dyDescent="0.25">
      <c r="A4886" s="11"/>
      <c r="F4886" s="21">
        <v>7</v>
      </c>
      <c r="G4886" s="22">
        <v>22</v>
      </c>
      <c r="H4886" s="22">
        <v>24</v>
      </c>
      <c r="I4886" s="142"/>
      <c r="J4886" s="142"/>
      <c r="M4886" s="11"/>
    </row>
    <row r="4887" spans="1:13" x14ac:dyDescent="0.25">
      <c r="A4887" s="11"/>
      <c r="F4887" s="21">
        <v>7</v>
      </c>
      <c r="G4887" s="22">
        <v>23</v>
      </c>
      <c r="H4887" s="22">
        <v>1</v>
      </c>
      <c r="I4887" s="142"/>
      <c r="J4887" s="142"/>
      <c r="M4887" s="11"/>
    </row>
    <row r="4888" spans="1:13" x14ac:dyDescent="0.25">
      <c r="A4888" s="11"/>
      <c r="F4888" s="21">
        <v>7</v>
      </c>
      <c r="G4888" s="22">
        <v>23</v>
      </c>
      <c r="H4888" s="22">
        <v>2</v>
      </c>
      <c r="I4888" s="142"/>
      <c r="J4888" s="142"/>
      <c r="M4888" s="11"/>
    </row>
    <row r="4889" spans="1:13" x14ac:dyDescent="0.25">
      <c r="A4889" s="11"/>
      <c r="F4889" s="21">
        <v>7</v>
      </c>
      <c r="G4889" s="22">
        <v>23</v>
      </c>
      <c r="H4889" s="22">
        <v>3</v>
      </c>
      <c r="I4889" s="142"/>
      <c r="J4889" s="142"/>
      <c r="M4889" s="11"/>
    </row>
    <row r="4890" spans="1:13" x14ac:dyDescent="0.25">
      <c r="A4890" s="11"/>
      <c r="F4890" s="21">
        <v>7</v>
      </c>
      <c r="G4890" s="22">
        <v>23</v>
      </c>
      <c r="H4890" s="22">
        <v>4</v>
      </c>
      <c r="I4890" s="142"/>
      <c r="J4890" s="142"/>
      <c r="M4890" s="11"/>
    </row>
    <row r="4891" spans="1:13" x14ac:dyDescent="0.25">
      <c r="A4891" s="11"/>
      <c r="F4891" s="21">
        <v>7</v>
      </c>
      <c r="G4891" s="22">
        <v>23</v>
      </c>
      <c r="H4891" s="22">
        <v>5</v>
      </c>
      <c r="I4891" s="142"/>
      <c r="J4891" s="142"/>
      <c r="M4891" s="11"/>
    </row>
    <row r="4892" spans="1:13" x14ac:dyDescent="0.25">
      <c r="A4892" s="11"/>
      <c r="F4892" s="21">
        <v>7</v>
      </c>
      <c r="G4892" s="22">
        <v>23</v>
      </c>
      <c r="H4892" s="22">
        <v>6</v>
      </c>
      <c r="I4892" s="142"/>
      <c r="J4892" s="142"/>
      <c r="M4892" s="11"/>
    </row>
    <row r="4893" spans="1:13" x14ac:dyDescent="0.25">
      <c r="A4893" s="11"/>
      <c r="F4893" s="21">
        <v>7</v>
      </c>
      <c r="G4893" s="22">
        <v>23</v>
      </c>
      <c r="H4893" s="22">
        <v>7</v>
      </c>
      <c r="I4893" s="142"/>
      <c r="J4893" s="142"/>
      <c r="M4893" s="11"/>
    </row>
    <row r="4894" spans="1:13" x14ac:dyDescent="0.25">
      <c r="A4894" s="11"/>
      <c r="F4894" s="21">
        <v>7</v>
      </c>
      <c r="G4894" s="22">
        <v>23</v>
      </c>
      <c r="H4894" s="22">
        <v>8</v>
      </c>
      <c r="I4894" s="142"/>
      <c r="J4894" s="142"/>
      <c r="M4894" s="11"/>
    </row>
    <row r="4895" spans="1:13" x14ac:dyDescent="0.25">
      <c r="A4895" s="11"/>
      <c r="F4895" s="21">
        <v>7</v>
      </c>
      <c r="G4895" s="22">
        <v>23</v>
      </c>
      <c r="H4895" s="22">
        <v>9</v>
      </c>
      <c r="I4895" s="142"/>
      <c r="J4895" s="142"/>
      <c r="M4895" s="11"/>
    </row>
    <row r="4896" spans="1:13" x14ac:dyDescent="0.25">
      <c r="A4896" s="11"/>
      <c r="F4896" s="21">
        <v>7</v>
      </c>
      <c r="G4896" s="22">
        <v>23</v>
      </c>
      <c r="H4896" s="22">
        <v>10</v>
      </c>
      <c r="I4896" s="142"/>
      <c r="J4896" s="142"/>
      <c r="M4896" s="11"/>
    </row>
    <row r="4897" spans="1:13" x14ac:dyDescent="0.25">
      <c r="A4897" s="11"/>
      <c r="F4897" s="21">
        <v>7</v>
      </c>
      <c r="G4897" s="22">
        <v>23</v>
      </c>
      <c r="H4897" s="22">
        <v>11</v>
      </c>
      <c r="I4897" s="142"/>
      <c r="J4897" s="142"/>
      <c r="M4897" s="11"/>
    </row>
    <row r="4898" spans="1:13" x14ac:dyDescent="0.25">
      <c r="A4898" s="11"/>
      <c r="F4898" s="21">
        <v>7</v>
      </c>
      <c r="G4898" s="22">
        <v>23</v>
      </c>
      <c r="H4898" s="22">
        <v>12</v>
      </c>
      <c r="I4898" s="142"/>
      <c r="J4898" s="142"/>
      <c r="M4898" s="11"/>
    </row>
    <row r="4899" spans="1:13" x14ac:dyDescent="0.25">
      <c r="A4899" s="11"/>
      <c r="F4899" s="21">
        <v>7</v>
      </c>
      <c r="G4899" s="22">
        <v>23</v>
      </c>
      <c r="H4899" s="22">
        <v>13</v>
      </c>
      <c r="I4899" s="142"/>
      <c r="J4899" s="142"/>
      <c r="M4899" s="11"/>
    </row>
    <row r="4900" spans="1:13" x14ac:dyDescent="0.25">
      <c r="A4900" s="11"/>
      <c r="F4900" s="21">
        <v>7</v>
      </c>
      <c r="G4900" s="22">
        <v>23</v>
      </c>
      <c r="H4900" s="22">
        <v>14</v>
      </c>
      <c r="I4900" s="142"/>
      <c r="J4900" s="142"/>
      <c r="M4900" s="11"/>
    </row>
    <row r="4901" spans="1:13" x14ac:dyDescent="0.25">
      <c r="A4901" s="11"/>
      <c r="F4901" s="21">
        <v>7</v>
      </c>
      <c r="G4901" s="22">
        <v>23</v>
      </c>
      <c r="H4901" s="22">
        <v>15</v>
      </c>
      <c r="I4901" s="142"/>
      <c r="J4901" s="142"/>
      <c r="M4901" s="11"/>
    </row>
    <row r="4902" spans="1:13" x14ac:dyDescent="0.25">
      <c r="A4902" s="11"/>
      <c r="F4902" s="21">
        <v>7</v>
      </c>
      <c r="G4902" s="22">
        <v>23</v>
      </c>
      <c r="H4902" s="22">
        <v>16</v>
      </c>
      <c r="I4902" s="142"/>
      <c r="J4902" s="142"/>
      <c r="M4902" s="11"/>
    </row>
    <row r="4903" spans="1:13" x14ac:dyDescent="0.25">
      <c r="A4903" s="11"/>
      <c r="F4903" s="21">
        <v>7</v>
      </c>
      <c r="G4903" s="22">
        <v>23</v>
      </c>
      <c r="H4903" s="22">
        <v>17</v>
      </c>
      <c r="I4903" s="142"/>
      <c r="J4903" s="142"/>
      <c r="M4903" s="11"/>
    </row>
    <row r="4904" spans="1:13" x14ac:dyDescent="0.25">
      <c r="A4904" s="11"/>
      <c r="F4904" s="21">
        <v>7</v>
      </c>
      <c r="G4904" s="22">
        <v>23</v>
      </c>
      <c r="H4904" s="22">
        <v>18</v>
      </c>
      <c r="I4904" s="142"/>
      <c r="J4904" s="142"/>
      <c r="M4904" s="11"/>
    </row>
    <row r="4905" spans="1:13" x14ac:dyDescent="0.25">
      <c r="A4905" s="11"/>
      <c r="F4905" s="21">
        <v>7</v>
      </c>
      <c r="G4905" s="22">
        <v>23</v>
      </c>
      <c r="H4905" s="22">
        <v>19</v>
      </c>
      <c r="I4905" s="142"/>
      <c r="J4905" s="142"/>
      <c r="M4905" s="11"/>
    </row>
    <row r="4906" spans="1:13" x14ac:dyDescent="0.25">
      <c r="A4906" s="11"/>
      <c r="F4906" s="21">
        <v>7</v>
      </c>
      <c r="G4906" s="22">
        <v>23</v>
      </c>
      <c r="H4906" s="22">
        <v>20</v>
      </c>
      <c r="I4906" s="142"/>
      <c r="J4906" s="142"/>
      <c r="M4906" s="11"/>
    </row>
    <row r="4907" spans="1:13" x14ac:dyDescent="0.25">
      <c r="A4907" s="11"/>
      <c r="F4907" s="21">
        <v>7</v>
      </c>
      <c r="G4907" s="22">
        <v>23</v>
      </c>
      <c r="H4907" s="22">
        <v>21</v>
      </c>
      <c r="I4907" s="142"/>
      <c r="J4907" s="142"/>
      <c r="M4907" s="11"/>
    </row>
    <row r="4908" spans="1:13" x14ac:dyDescent="0.25">
      <c r="A4908" s="11"/>
      <c r="F4908" s="21">
        <v>7</v>
      </c>
      <c r="G4908" s="22">
        <v>23</v>
      </c>
      <c r="H4908" s="22">
        <v>22</v>
      </c>
      <c r="I4908" s="142"/>
      <c r="J4908" s="142"/>
      <c r="M4908" s="11"/>
    </row>
    <row r="4909" spans="1:13" x14ac:dyDescent="0.25">
      <c r="A4909" s="11"/>
      <c r="F4909" s="21">
        <v>7</v>
      </c>
      <c r="G4909" s="22">
        <v>23</v>
      </c>
      <c r="H4909" s="22">
        <v>23</v>
      </c>
      <c r="I4909" s="142"/>
      <c r="J4909" s="142"/>
      <c r="M4909" s="11"/>
    </row>
    <row r="4910" spans="1:13" x14ac:dyDescent="0.25">
      <c r="A4910" s="11"/>
      <c r="F4910" s="21">
        <v>7</v>
      </c>
      <c r="G4910" s="22">
        <v>23</v>
      </c>
      <c r="H4910" s="22">
        <v>24</v>
      </c>
      <c r="I4910" s="142"/>
      <c r="J4910" s="142"/>
      <c r="M4910" s="11"/>
    </row>
    <row r="4911" spans="1:13" x14ac:dyDescent="0.25">
      <c r="A4911" s="11"/>
      <c r="F4911" s="21">
        <v>7</v>
      </c>
      <c r="G4911" s="22">
        <v>24</v>
      </c>
      <c r="H4911" s="22">
        <v>1</v>
      </c>
      <c r="I4911" s="142"/>
      <c r="J4911" s="142"/>
      <c r="M4911" s="11"/>
    </row>
    <row r="4912" spans="1:13" x14ac:dyDescent="0.25">
      <c r="A4912" s="11"/>
      <c r="F4912" s="21">
        <v>7</v>
      </c>
      <c r="G4912" s="22">
        <v>24</v>
      </c>
      <c r="H4912" s="22">
        <v>2</v>
      </c>
      <c r="I4912" s="142"/>
      <c r="J4912" s="142"/>
      <c r="M4912" s="11"/>
    </row>
    <row r="4913" spans="1:13" x14ac:dyDescent="0.25">
      <c r="A4913" s="11"/>
      <c r="F4913" s="21">
        <v>7</v>
      </c>
      <c r="G4913" s="22">
        <v>24</v>
      </c>
      <c r="H4913" s="22">
        <v>3</v>
      </c>
      <c r="I4913" s="142"/>
      <c r="J4913" s="142"/>
      <c r="M4913" s="11"/>
    </row>
    <row r="4914" spans="1:13" x14ac:dyDescent="0.25">
      <c r="A4914" s="11"/>
      <c r="F4914" s="21">
        <v>7</v>
      </c>
      <c r="G4914" s="22">
        <v>24</v>
      </c>
      <c r="H4914" s="22">
        <v>4</v>
      </c>
      <c r="I4914" s="142"/>
      <c r="J4914" s="142"/>
      <c r="M4914" s="11"/>
    </row>
    <row r="4915" spans="1:13" x14ac:dyDescent="0.25">
      <c r="A4915" s="11"/>
      <c r="F4915" s="21">
        <v>7</v>
      </c>
      <c r="G4915" s="22">
        <v>24</v>
      </c>
      <c r="H4915" s="22">
        <v>5</v>
      </c>
      <c r="I4915" s="142"/>
      <c r="J4915" s="142"/>
      <c r="M4915" s="11"/>
    </row>
    <row r="4916" spans="1:13" x14ac:dyDescent="0.25">
      <c r="A4916" s="11"/>
      <c r="F4916" s="21">
        <v>7</v>
      </c>
      <c r="G4916" s="22">
        <v>24</v>
      </c>
      <c r="H4916" s="22">
        <v>6</v>
      </c>
      <c r="I4916" s="142"/>
      <c r="J4916" s="142"/>
      <c r="M4916" s="11"/>
    </row>
    <row r="4917" spans="1:13" x14ac:dyDescent="0.25">
      <c r="A4917" s="11"/>
      <c r="F4917" s="21">
        <v>7</v>
      </c>
      <c r="G4917" s="22">
        <v>24</v>
      </c>
      <c r="H4917" s="22">
        <v>7</v>
      </c>
      <c r="I4917" s="142"/>
      <c r="J4917" s="142"/>
      <c r="M4917" s="11"/>
    </row>
    <row r="4918" spans="1:13" x14ac:dyDescent="0.25">
      <c r="A4918" s="11"/>
      <c r="F4918" s="21">
        <v>7</v>
      </c>
      <c r="G4918" s="22">
        <v>24</v>
      </c>
      <c r="H4918" s="22">
        <v>8</v>
      </c>
      <c r="I4918" s="142"/>
      <c r="J4918" s="142"/>
      <c r="M4918" s="11"/>
    </row>
    <row r="4919" spans="1:13" x14ac:dyDescent="0.25">
      <c r="A4919" s="11"/>
      <c r="F4919" s="21">
        <v>7</v>
      </c>
      <c r="G4919" s="22">
        <v>24</v>
      </c>
      <c r="H4919" s="22">
        <v>9</v>
      </c>
      <c r="I4919" s="142"/>
      <c r="J4919" s="142"/>
      <c r="M4919" s="11"/>
    </row>
    <row r="4920" spans="1:13" x14ac:dyDescent="0.25">
      <c r="A4920" s="11"/>
      <c r="F4920" s="21">
        <v>7</v>
      </c>
      <c r="G4920" s="22">
        <v>24</v>
      </c>
      <c r="H4920" s="22">
        <v>10</v>
      </c>
      <c r="I4920" s="142"/>
      <c r="J4920" s="142"/>
      <c r="M4920" s="11"/>
    </row>
    <row r="4921" spans="1:13" x14ac:dyDescent="0.25">
      <c r="A4921" s="11"/>
      <c r="F4921" s="21">
        <v>7</v>
      </c>
      <c r="G4921" s="22">
        <v>24</v>
      </c>
      <c r="H4921" s="22">
        <v>11</v>
      </c>
      <c r="I4921" s="142"/>
      <c r="J4921" s="142"/>
      <c r="M4921" s="11"/>
    </row>
    <row r="4922" spans="1:13" x14ac:dyDescent="0.25">
      <c r="A4922" s="11"/>
      <c r="F4922" s="21">
        <v>7</v>
      </c>
      <c r="G4922" s="22">
        <v>24</v>
      </c>
      <c r="H4922" s="22">
        <v>12</v>
      </c>
      <c r="I4922" s="142"/>
      <c r="J4922" s="142"/>
      <c r="M4922" s="11"/>
    </row>
    <row r="4923" spans="1:13" x14ac:dyDescent="0.25">
      <c r="A4923" s="11"/>
      <c r="F4923" s="21">
        <v>7</v>
      </c>
      <c r="G4923" s="22">
        <v>24</v>
      </c>
      <c r="H4923" s="22">
        <v>13</v>
      </c>
      <c r="I4923" s="142"/>
      <c r="J4923" s="142"/>
      <c r="M4923" s="11"/>
    </row>
    <row r="4924" spans="1:13" x14ac:dyDescent="0.25">
      <c r="A4924" s="11"/>
      <c r="F4924" s="21">
        <v>7</v>
      </c>
      <c r="G4924" s="22">
        <v>24</v>
      </c>
      <c r="H4924" s="22">
        <v>14</v>
      </c>
      <c r="I4924" s="142"/>
      <c r="J4924" s="142"/>
      <c r="M4924" s="11"/>
    </row>
    <row r="4925" spans="1:13" x14ac:dyDescent="0.25">
      <c r="A4925" s="11"/>
      <c r="F4925" s="21">
        <v>7</v>
      </c>
      <c r="G4925" s="22">
        <v>24</v>
      </c>
      <c r="H4925" s="22">
        <v>15</v>
      </c>
      <c r="I4925" s="142"/>
      <c r="J4925" s="142"/>
      <c r="M4925" s="11"/>
    </row>
    <row r="4926" spans="1:13" x14ac:dyDescent="0.25">
      <c r="A4926" s="11"/>
      <c r="F4926" s="21">
        <v>7</v>
      </c>
      <c r="G4926" s="22">
        <v>24</v>
      </c>
      <c r="H4926" s="22">
        <v>16</v>
      </c>
      <c r="I4926" s="142"/>
      <c r="J4926" s="142"/>
      <c r="M4926" s="11"/>
    </row>
    <row r="4927" spans="1:13" x14ac:dyDescent="0.25">
      <c r="A4927" s="11"/>
      <c r="F4927" s="21">
        <v>7</v>
      </c>
      <c r="G4927" s="22">
        <v>24</v>
      </c>
      <c r="H4927" s="22">
        <v>17</v>
      </c>
      <c r="I4927" s="142"/>
      <c r="J4927" s="142"/>
      <c r="M4927" s="11"/>
    </row>
    <row r="4928" spans="1:13" x14ac:dyDescent="0.25">
      <c r="A4928" s="11"/>
      <c r="F4928" s="21">
        <v>7</v>
      </c>
      <c r="G4928" s="22">
        <v>24</v>
      </c>
      <c r="H4928" s="22">
        <v>18</v>
      </c>
      <c r="I4928" s="142"/>
      <c r="J4928" s="142"/>
      <c r="M4928" s="11"/>
    </row>
    <row r="4929" spans="1:13" x14ac:dyDescent="0.25">
      <c r="A4929" s="11"/>
      <c r="F4929" s="21">
        <v>7</v>
      </c>
      <c r="G4929" s="22">
        <v>24</v>
      </c>
      <c r="H4929" s="22">
        <v>19</v>
      </c>
      <c r="I4929" s="142"/>
      <c r="J4929" s="142"/>
      <c r="M4929" s="11"/>
    </row>
    <row r="4930" spans="1:13" x14ac:dyDescent="0.25">
      <c r="A4930" s="11"/>
      <c r="F4930" s="21">
        <v>7</v>
      </c>
      <c r="G4930" s="22">
        <v>24</v>
      </c>
      <c r="H4930" s="22">
        <v>20</v>
      </c>
      <c r="I4930" s="142"/>
      <c r="J4930" s="142"/>
      <c r="M4930" s="11"/>
    </row>
    <row r="4931" spans="1:13" x14ac:dyDescent="0.25">
      <c r="A4931" s="11"/>
      <c r="F4931" s="21">
        <v>7</v>
      </c>
      <c r="G4931" s="22">
        <v>24</v>
      </c>
      <c r="H4931" s="22">
        <v>21</v>
      </c>
      <c r="I4931" s="142"/>
      <c r="J4931" s="142"/>
      <c r="M4931" s="11"/>
    </row>
    <row r="4932" spans="1:13" x14ac:dyDescent="0.25">
      <c r="A4932" s="11"/>
      <c r="F4932" s="21">
        <v>7</v>
      </c>
      <c r="G4932" s="22">
        <v>24</v>
      </c>
      <c r="H4932" s="22">
        <v>22</v>
      </c>
      <c r="I4932" s="142"/>
      <c r="J4932" s="142"/>
      <c r="M4932" s="11"/>
    </row>
    <row r="4933" spans="1:13" x14ac:dyDescent="0.25">
      <c r="A4933" s="11"/>
      <c r="F4933" s="21">
        <v>7</v>
      </c>
      <c r="G4933" s="22">
        <v>24</v>
      </c>
      <c r="H4933" s="22">
        <v>23</v>
      </c>
      <c r="I4933" s="142"/>
      <c r="J4933" s="142"/>
      <c r="M4933" s="11"/>
    </row>
    <row r="4934" spans="1:13" x14ac:dyDescent="0.25">
      <c r="A4934" s="11"/>
      <c r="F4934" s="21">
        <v>7</v>
      </c>
      <c r="G4934" s="22">
        <v>24</v>
      </c>
      <c r="H4934" s="22">
        <v>24</v>
      </c>
      <c r="I4934" s="142"/>
      <c r="J4934" s="142"/>
      <c r="M4934" s="11"/>
    </row>
    <row r="4935" spans="1:13" x14ac:dyDescent="0.25">
      <c r="A4935" s="11"/>
      <c r="F4935" s="21">
        <v>7</v>
      </c>
      <c r="G4935" s="22">
        <v>25</v>
      </c>
      <c r="H4935" s="22">
        <v>1</v>
      </c>
      <c r="I4935" s="142"/>
      <c r="J4935" s="142"/>
      <c r="M4935" s="11"/>
    </row>
    <row r="4936" spans="1:13" x14ac:dyDescent="0.25">
      <c r="A4936" s="11"/>
      <c r="F4936" s="21">
        <v>7</v>
      </c>
      <c r="G4936" s="22">
        <v>25</v>
      </c>
      <c r="H4936" s="22">
        <v>2</v>
      </c>
      <c r="I4936" s="142"/>
      <c r="J4936" s="142"/>
      <c r="M4936" s="11"/>
    </row>
    <row r="4937" spans="1:13" x14ac:dyDescent="0.25">
      <c r="A4937" s="11"/>
      <c r="F4937" s="21">
        <v>7</v>
      </c>
      <c r="G4937" s="22">
        <v>25</v>
      </c>
      <c r="H4937" s="22">
        <v>3</v>
      </c>
      <c r="I4937" s="142"/>
      <c r="J4937" s="142"/>
      <c r="M4937" s="11"/>
    </row>
    <row r="4938" spans="1:13" x14ac:dyDescent="0.25">
      <c r="A4938" s="11"/>
      <c r="F4938" s="21">
        <v>7</v>
      </c>
      <c r="G4938" s="22">
        <v>25</v>
      </c>
      <c r="H4938" s="22">
        <v>4</v>
      </c>
      <c r="I4938" s="142"/>
      <c r="J4938" s="142"/>
      <c r="M4938" s="11"/>
    </row>
    <row r="4939" spans="1:13" x14ac:dyDescent="0.25">
      <c r="A4939" s="11"/>
      <c r="F4939" s="21">
        <v>7</v>
      </c>
      <c r="G4939" s="22">
        <v>25</v>
      </c>
      <c r="H4939" s="22">
        <v>5</v>
      </c>
      <c r="I4939" s="142"/>
      <c r="J4939" s="142"/>
      <c r="M4939" s="11"/>
    </row>
    <row r="4940" spans="1:13" x14ac:dyDescent="0.25">
      <c r="A4940" s="11"/>
      <c r="F4940" s="21">
        <v>7</v>
      </c>
      <c r="G4940" s="22">
        <v>25</v>
      </c>
      <c r="H4940" s="22">
        <v>6</v>
      </c>
      <c r="I4940" s="142"/>
      <c r="J4940" s="142"/>
      <c r="M4940" s="11"/>
    </row>
    <row r="4941" spans="1:13" x14ac:dyDescent="0.25">
      <c r="A4941" s="11"/>
      <c r="F4941" s="21">
        <v>7</v>
      </c>
      <c r="G4941" s="22">
        <v>25</v>
      </c>
      <c r="H4941" s="22">
        <v>7</v>
      </c>
      <c r="I4941" s="142"/>
      <c r="J4941" s="142"/>
      <c r="M4941" s="11"/>
    </row>
    <row r="4942" spans="1:13" x14ac:dyDescent="0.25">
      <c r="A4942" s="11"/>
      <c r="F4942" s="21">
        <v>7</v>
      </c>
      <c r="G4942" s="22">
        <v>25</v>
      </c>
      <c r="H4942" s="22">
        <v>8</v>
      </c>
      <c r="I4942" s="142"/>
      <c r="J4942" s="142"/>
      <c r="M4942" s="11"/>
    </row>
    <row r="4943" spans="1:13" x14ac:dyDescent="0.25">
      <c r="A4943" s="11"/>
      <c r="F4943" s="21">
        <v>7</v>
      </c>
      <c r="G4943" s="22">
        <v>25</v>
      </c>
      <c r="H4943" s="22">
        <v>9</v>
      </c>
      <c r="I4943" s="142"/>
      <c r="J4943" s="142"/>
      <c r="M4943" s="11"/>
    </row>
    <row r="4944" spans="1:13" x14ac:dyDescent="0.25">
      <c r="A4944" s="11"/>
      <c r="F4944" s="21">
        <v>7</v>
      </c>
      <c r="G4944" s="22">
        <v>25</v>
      </c>
      <c r="H4944" s="22">
        <v>10</v>
      </c>
      <c r="I4944" s="142"/>
      <c r="J4944" s="142"/>
      <c r="M4944" s="11"/>
    </row>
    <row r="4945" spans="1:13" x14ac:dyDescent="0.25">
      <c r="A4945" s="11"/>
      <c r="F4945" s="21">
        <v>7</v>
      </c>
      <c r="G4945" s="22">
        <v>25</v>
      </c>
      <c r="H4945" s="22">
        <v>11</v>
      </c>
      <c r="I4945" s="142"/>
      <c r="J4945" s="142"/>
      <c r="M4945" s="11"/>
    </row>
    <row r="4946" spans="1:13" x14ac:dyDescent="0.25">
      <c r="A4946" s="11"/>
      <c r="F4946" s="21">
        <v>7</v>
      </c>
      <c r="G4946" s="22">
        <v>25</v>
      </c>
      <c r="H4946" s="22">
        <v>12</v>
      </c>
      <c r="I4946" s="142"/>
      <c r="J4946" s="142"/>
      <c r="M4946" s="11"/>
    </row>
    <row r="4947" spans="1:13" x14ac:dyDescent="0.25">
      <c r="A4947" s="11"/>
      <c r="F4947" s="21">
        <v>7</v>
      </c>
      <c r="G4947" s="22">
        <v>25</v>
      </c>
      <c r="H4947" s="22">
        <v>13</v>
      </c>
      <c r="I4947" s="142"/>
      <c r="J4947" s="142"/>
      <c r="M4947" s="11"/>
    </row>
    <row r="4948" spans="1:13" x14ac:dyDescent="0.25">
      <c r="A4948" s="11"/>
      <c r="F4948" s="21">
        <v>7</v>
      </c>
      <c r="G4948" s="22">
        <v>25</v>
      </c>
      <c r="H4948" s="22">
        <v>14</v>
      </c>
      <c r="I4948" s="142"/>
      <c r="J4948" s="142"/>
      <c r="M4948" s="11"/>
    </row>
    <row r="4949" spans="1:13" x14ac:dyDescent="0.25">
      <c r="A4949" s="11"/>
      <c r="F4949" s="21">
        <v>7</v>
      </c>
      <c r="G4949" s="22">
        <v>25</v>
      </c>
      <c r="H4949" s="22">
        <v>15</v>
      </c>
      <c r="I4949" s="142"/>
      <c r="J4949" s="142"/>
      <c r="M4949" s="11"/>
    </row>
    <row r="4950" spans="1:13" x14ac:dyDescent="0.25">
      <c r="A4950" s="11"/>
      <c r="F4950" s="21">
        <v>7</v>
      </c>
      <c r="G4950" s="22">
        <v>25</v>
      </c>
      <c r="H4950" s="22">
        <v>16</v>
      </c>
      <c r="I4950" s="142"/>
      <c r="J4950" s="142"/>
      <c r="M4950" s="11"/>
    </row>
    <row r="4951" spans="1:13" x14ac:dyDescent="0.25">
      <c r="A4951" s="11"/>
      <c r="F4951" s="21">
        <v>7</v>
      </c>
      <c r="G4951" s="22">
        <v>25</v>
      </c>
      <c r="H4951" s="22">
        <v>17</v>
      </c>
      <c r="I4951" s="142"/>
      <c r="J4951" s="142"/>
      <c r="M4951" s="11"/>
    </row>
    <row r="4952" spans="1:13" x14ac:dyDescent="0.25">
      <c r="A4952" s="11"/>
      <c r="F4952" s="21">
        <v>7</v>
      </c>
      <c r="G4952" s="22">
        <v>25</v>
      </c>
      <c r="H4952" s="22">
        <v>18</v>
      </c>
      <c r="I4952" s="142"/>
      <c r="J4952" s="142"/>
      <c r="M4952" s="11"/>
    </row>
    <row r="4953" spans="1:13" x14ac:dyDescent="0.25">
      <c r="A4953" s="11"/>
      <c r="F4953" s="21">
        <v>7</v>
      </c>
      <c r="G4953" s="22">
        <v>25</v>
      </c>
      <c r="H4953" s="22">
        <v>19</v>
      </c>
      <c r="I4953" s="142"/>
      <c r="J4953" s="142"/>
      <c r="M4953" s="11"/>
    </row>
    <row r="4954" spans="1:13" x14ac:dyDescent="0.25">
      <c r="A4954" s="11"/>
      <c r="F4954" s="21">
        <v>7</v>
      </c>
      <c r="G4954" s="22">
        <v>25</v>
      </c>
      <c r="H4954" s="22">
        <v>20</v>
      </c>
      <c r="I4954" s="142"/>
      <c r="J4954" s="142"/>
      <c r="M4954" s="11"/>
    </row>
    <row r="4955" spans="1:13" x14ac:dyDescent="0.25">
      <c r="A4955" s="11"/>
      <c r="F4955" s="21">
        <v>7</v>
      </c>
      <c r="G4955" s="22">
        <v>25</v>
      </c>
      <c r="H4955" s="22">
        <v>21</v>
      </c>
      <c r="I4955" s="142"/>
      <c r="J4955" s="142"/>
      <c r="M4955" s="11"/>
    </row>
    <row r="4956" spans="1:13" x14ac:dyDescent="0.25">
      <c r="A4956" s="11"/>
      <c r="F4956" s="21">
        <v>7</v>
      </c>
      <c r="G4956" s="22">
        <v>25</v>
      </c>
      <c r="H4956" s="22">
        <v>22</v>
      </c>
      <c r="I4956" s="142"/>
      <c r="J4956" s="142"/>
      <c r="M4956" s="11"/>
    </row>
    <row r="4957" spans="1:13" x14ac:dyDescent="0.25">
      <c r="A4957" s="11"/>
      <c r="F4957" s="21">
        <v>7</v>
      </c>
      <c r="G4957" s="22">
        <v>25</v>
      </c>
      <c r="H4957" s="22">
        <v>23</v>
      </c>
      <c r="I4957" s="142"/>
      <c r="J4957" s="142"/>
      <c r="M4957" s="11"/>
    </row>
    <row r="4958" spans="1:13" x14ac:dyDescent="0.25">
      <c r="A4958" s="11"/>
      <c r="F4958" s="21">
        <v>7</v>
      </c>
      <c r="G4958" s="22">
        <v>25</v>
      </c>
      <c r="H4958" s="22">
        <v>24</v>
      </c>
      <c r="I4958" s="142"/>
      <c r="J4958" s="142"/>
      <c r="M4958" s="11"/>
    </row>
    <row r="4959" spans="1:13" x14ac:dyDescent="0.25">
      <c r="A4959" s="11"/>
      <c r="F4959" s="21">
        <v>7</v>
      </c>
      <c r="G4959" s="22">
        <v>26</v>
      </c>
      <c r="H4959" s="22">
        <v>1</v>
      </c>
      <c r="I4959" s="142"/>
      <c r="J4959" s="142"/>
      <c r="M4959" s="11"/>
    </row>
    <row r="4960" spans="1:13" x14ac:dyDescent="0.25">
      <c r="A4960" s="11"/>
      <c r="F4960" s="21">
        <v>7</v>
      </c>
      <c r="G4960" s="22">
        <v>26</v>
      </c>
      <c r="H4960" s="22">
        <v>2</v>
      </c>
      <c r="I4960" s="142"/>
      <c r="J4960" s="142"/>
      <c r="M4960" s="11"/>
    </row>
    <row r="4961" spans="1:13" x14ac:dyDescent="0.25">
      <c r="A4961" s="11"/>
      <c r="F4961" s="21">
        <v>7</v>
      </c>
      <c r="G4961" s="22">
        <v>26</v>
      </c>
      <c r="H4961" s="22">
        <v>3</v>
      </c>
      <c r="I4961" s="142"/>
      <c r="J4961" s="142"/>
      <c r="M4961" s="11"/>
    </row>
    <row r="4962" spans="1:13" x14ac:dyDescent="0.25">
      <c r="A4962" s="11"/>
      <c r="F4962" s="21">
        <v>7</v>
      </c>
      <c r="G4962" s="22">
        <v>26</v>
      </c>
      <c r="H4962" s="22">
        <v>4</v>
      </c>
      <c r="I4962" s="142"/>
      <c r="J4962" s="142"/>
      <c r="M4962" s="11"/>
    </row>
    <row r="4963" spans="1:13" x14ac:dyDescent="0.25">
      <c r="A4963" s="11"/>
      <c r="F4963" s="21">
        <v>7</v>
      </c>
      <c r="G4963" s="22">
        <v>26</v>
      </c>
      <c r="H4963" s="22">
        <v>5</v>
      </c>
      <c r="I4963" s="142"/>
      <c r="J4963" s="142"/>
      <c r="M4963" s="11"/>
    </row>
    <row r="4964" spans="1:13" x14ac:dyDescent="0.25">
      <c r="A4964" s="11"/>
      <c r="F4964" s="21">
        <v>7</v>
      </c>
      <c r="G4964" s="22">
        <v>26</v>
      </c>
      <c r="H4964" s="22">
        <v>6</v>
      </c>
      <c r="I4964" s="142"/>
      <c r="J4964" s="142"/>
      <c r="M4964" s="11"/>
    </row>
    <row r="4965" spans="1:13" x14ac:dyDescent="0.25">
      <c r="A4965" s="11"/>
      <c r="F4965" s="21">
        <v>7</v>
      </c>
      <c r="G4965" s="22">
        <v>26</v>
      </c>
      <c r="H4965" s="22">
        <v>7</v>
      </c>
      <c r="I4965" s="142"/>
      <c r="J4965" s="142"/>
      <c r="M4965" s="11"/>
    </row>
    <row r="4966" spans="1:13" x14ac:dyDescent="0.25">
      <c r="A4966" s="11"/>
      <c r="F4966" s="21">
        <v>7</v>
      </c>
      <c r="G4966" s="22">
        <v>26</v>
      </c>
      <c r="H4966" s="22">
        <v>8</v>
      </c>
      <c r="I4966" s="142"/>
      <c r="J4966" s="142"/>
      <c r="M4966" s="11"/>
    </row>
    <row r="4967" spans="1:13" x14ac:dyDescent="0.25">
      <c r="A4967" s="11"/>
      <c r="F4967" s="21">
        <v>7</v>
      </c>
      <c r="G4967" s="22">
        <v>26</v>
      </c>
      <c r="H4967" s="22">
        <v>9</v>
      </c>
      <c r="I4967" s="142"/>
      <c r="J4967" s="142"/>
      <c r="M4967" s="11"/>
    </row>
    <row r="4968" spans="1:13" x14ac:dyDescent="0.25">
      <c r="A4968" s="11"/>
      <c r="F4968" s="21">
        <v>7</v>
      </c>
      <c r="G4968" s="22">
        <v>26</v>
      </c>
      <c r="H4968" s="22">
        <v>10</v>
      </c>
      <c r="I4968" s="142"/>
      <c r="J4968" s="142"/>
      <c r="M4968" s="11"/>
    </row>
    <row r="4969" spans="1:13" x14ac:dyDescent="0.25">
      <c r="A4969" s="11"/>
      <c r="F4969" s="21">
        <v>7</v>
      </c>
      <c r="G4969" s="22">
        <v>26</v>
      </c>
      <c r="H4969" s="22">
        <v>11</v>
      </c>
      <c r="I4969" s="142"/>
      <c r="J4969" s="142"/>
      <c r="M4969" s="11"/>
    </row>
    <row r="4970" spans="1:13" x14ac:dyDescent="0.25">
      <c r="A4970" s="11"/>
      <c r="F4970" s="21">
        <v>7</v>
      </c>
      <c r="G4970" s="22">
        <v>26</v>
      </c>
      <c r="H4970" s="22">
        <v>12</v>
      </c>
      <c r="I4970" s="142"/>
      <c r="J4970" s="142"/>
      <c r="M4970" s="11"/>
    </row>
    <row r="4971" spans="1:13" x14ac:dyDescent="0.25">
      <c r="A4971" s="11"/>
      <c r="F4971" s="21">
        <v>7</v>
      </c>
      <c r="G4971" s="22">
        <v>26</v>
      </c>
      <c r="H4971" s="22">
        <v>13</v>
      </c>
      <c r="I4971" s="142"/>
      <c r="J4971" s="142"/>
      <c r="M4971" s="11"/>
    </row>
    <row r="4972" spans="1:13" x14ac:dyDescent="0.25">
      <c r="A4972" s="11"/>
      <c r="F4972" s="21">
        <v>7</v>
      </c>
      <c r="G4972" s="22">
        <v>26</v>
      </c>
      <c r="H4972" s="22">
        <v>14</v>
      </c>
      <c r="I4972" s="142"/>
      <c r="J4972" s="142"/>
      <c r="M4972" s="11"/>
    </row>
    <row r="4973" spans="1:13" x14ac:dyDescent="0.25">
      <c r="A4973" s="11"/>
      <c r="F4973" s="21">
        <v>7</v>
      </c>
      <c r="G4973" s="22">
        <v>26</v>
      </c>
      <c r="H4973" s="22">
        <v>15</v>
      </c>
      <c r="I4973" s="142"/>
      <c r="J4973" s="142"/>
      <c r="M4973" s="11"/>
    </row>
    <row r="4974" spans="1:13" x14ac:dyDescent="0.25">
      <c r="A4974" s="11"/>
      <c r="F4974" s="21">
        <v>7</v>
      </c>
      <c r="G4974" s="22">
        <v>26</v>
      </c>
      <c r="H4974" s="22">
        <v>16</v>
      </c>
      <c r="I4974" s="142"/>
      <c r="J4974" s="142"/>
      <c r="M4974" s="11"/>
    </row>
    <row r="4975" spans="1:13" x14ac:dyDescent="0.25">
      <c r="A4975" s="11"/>
      <c r="F4975" s="21">
        <v>7</v>
      </c>
      <c r="G4975" s="22">
        <v>26</v>
      </c>
      <c r="H4975" s="22">
        <v>17</v>
      </c>
      <c r="I4975" s="142"/>
      <c r="J4975" s="142"/>
      <c r="M4975" s="11"/>
    </row>
    <row r="4976" spans="1:13" x14ac:dyDescent="0.25">
      <c r="A4976" s="11"/>
      <c r="F4976" s="21">
        <v>7</v>
      </c>
      <c r="G4976" s="22">
        <v>26</v>
      </c>
      <c r="H4976" s="22">
        <v>18</v>
      </c>
      <c r="I4976" s="142"/>
      <c r="J4976" s="142"/>
      <c r="M4976" s="11"/>
    </row>
    <row r="4977" spans="1:13" x14ac:dyDescent="0.25">
      <c r="A4977" s="11"/>
      <c r="F4977" s="21">
        <v>7</v>
      </c>
      <c r="G4977" s="22">
        <v>26</v>
      </c>
      <c r="H4977" s="22">
        <v>19</v>
      </c>
      <c r="I4977" s="142"/>
      <c r="J4977" s="142"/>
      <c r="M4977" s="11"/>
    </row>
    <row r="4978" spans="1:13" x14ac:dyDescent="0.25">
      <c r="A4978" s="11"/>
      <c r="F4978" s="21">
        <v>7</v>
      </c>
      <c r="G4978" s="22">
        <v>26</v>
      </c>
      <c r="H4978" s="22">
        <v>20</v>
      </c>
      <c r="I4978" s="142"/>
      <c r="J4978" s="142"/>
      <c r="M4978" s="11"/>
    </row>
    <row r="4979" spans="1:13" x14ac:dyDescent="0.25">
      <c r="A4979" s="11"/>
      <c r="F4979" s="21">
        <v>7</v>
      </c>
      <c r="G4979" s="22">
        <v>26</v>
      </c>
      <c r="H4979" s="22">
        <v>21</v>
      </c>
      <c r="I4979" s="142"/>
      <c r="J4979" s="142"/>
      <c r="M4979" s="11"/>
    </row>
    <row r="4980" spans="1:13" x14ac:dyDescent="0.25">
      <c r="A4980" s="11"/>
      <c r="F4980" s="21">
        <v>7</v>
      </c>
      <c r="G4980" s="22">
        <v>26</v>
      </c>
      <c r="H4980" s="22">
        <v>22</v>
      </c>
      <c r="I4980" s="142"/>
      <c r="J4980" s="142"/>
      <c r="M4980" s="11"/>
    </row>
    <row r="4981" spans="1:13" x14ac:dyDescent="0.25">
      <c r="A4981" s="11"/>
      <c r="F4981" s="21">
        <v>7</v>
      </c>
      <c r="G4981" s="22">
        <v>26</v>
      </c>
      <c r="H4981" s="22">
        <v>23</v>
      </c>
      <c r="I4981" s="142"/>
      <c r="J4981" s="142"/>
      <c r="M4981" s="11"/>
    </row>
    <row r="4982" spans="1:13" x14ac:dyDescent="0.25">
      <c r="A4982" s="11"/>
      <c r="F4982" s="21">
        <v>7</v>
      </c>
      <c r="G4982" s="22">
        <v>26</v>
      </c>
      <c r="H4982" s="22">
        <v>24</v>
      </c>
      <c r="I4982" s="142"/>
      <c r="J4982" s="142"/>
      <c r="M4982" s="11"/>
    </row>
    <row r="4983" spans="1:13" x14ac:dyDescent="0.25">
      <c r="A4983" s="11"/>
      <c r="F4983" s="21">
        <v>7</v>
      </c>
      <c r="G4983" s="22">
        <v>27</v>
      </c>
      <c r="H4983" s="22">
        <v>1</v>
      </c>
      <c r="I4983" s="142"/>
      <c r="J4983" s="142"/>
      <c r="M4983" s="11"/>
    </row>
    <row r="4984" spans="1:13" x14ac:dyDescent="0.25">
      <c r="A4984" s="11"/>
      <c r="F4984" s="21">
        <v>7</v>
      </c>
      <c r="G4984" s="22">
        <v>27</v>
      </c>
      <c r="H4984" s="22">
        <v>2</v>
      </c>
      <c r="I4984" s="142"/>
      <c r="J4984" s="142"/>
      <c r="M4984" s="11"/>
    </row>
    <row r="4985" spans="1:13" x14ac:dyDescent="0.25">
      <c r="A4985" s="11"/>
      <c r="F4985" s="21">
        <v>7</v>
      </c>
      <c r="G4985" s="22">
        <v>27</v>
      </c>
      <c r="H4985" s="22">
        <v>3</v>
      </c>
      <c r="I4985" s="142"/>
      <c r="J4985" s="142"/>
      <c r="M4985" s="11"/>
    </row>
    <row r="4986" spans="1:13" x14ac:dyDescent="0.25">
      <c r="A4986" s="11"/>
      <c r="F4986" s="21">
        <v>7</v>
      </c>
      <c r="G4986" s="22">
        <v>27</v>
      </c>
      <c r="H4986" s="22">
        <v>4</v>
      </c>
      <c r="I4986" s="142"/>
      <c r="J4986" s="142"/>
      <c r="M4986" s="11"/>
    </row>
    <row r="4987" spans="1:13" x14ac:dyDescent="0.25">
      <c r="A4987" s="11"/>
      <c r="F4987" s="21">
        <v>7</v>
      </c>
      <c r="G4987" s="22">
        <v>27</v>
      </c>
      <c r="H4987" s="22">
        <v>5</v>
      </c>
      <c r="I4987" s="142"/>
      <c r="J4987" s="142"/>
      <c r="M4987" s="11"/>
    </row>
    <row r="4988" spans="1:13" x14ac:dyDescent="0.25">
      <c r="A4988" s="11"/>
      <c r="F4988" s="21">
        <v>7</v>
      </c>
      <c r="G4988" s="22">
        <v>27</v>
      </c>
      <c r="H4988" s="22">
        <v>6</v>
      </c>
      <c r="I4988" s="142"/>
      <c r="J4988" s="142"/>
      <c r="M4988" s="11"/>
    </row>
    <row r="4989" spans="1:13" x14ac:dyDescent="0.25">
      <c r="A4989" s="11"/>
      <c r="F4989" s="21">
        <v>7</v>
      </c>
      <c r="G4989" s="22">
        <v>27</v>
      </c>
      <c r="H4989" s="22">
        <v>7</v>
      </c>
      <c r="I4989" s="142"/>
      <c r="J4989" s="142"/>
      <c r="M4989" s="11"/>
    </row>
    <row r="4990" spans="1:13" x14ac:dyDescent="0.25">
      <c r="A4990" s="11"/>
      <c r="F4990" s="21">
        <v>7</v>
      </c>
      <c r="G4990" s="22">
        <v>27</v>
      </c>
      <c r="H4990" s="22">
        <v>8</v>
      </c>
      <c r="I4990" s="142"/>
      <c r="J4990" s="142"/>
      <c r="M4990" s="11"/>
    </row>
    <row r="4991" spans="1:13" x14ac:dyDescent="0.25">
      <c r="A4991" s="11"/>
      <c r="F4991" s="21">
        <v>7</v>
      </c>
      <c r="G4991" s="22">
        <v>27</v>
      </c>
      <c r="H4991" s="22">
        <v>9</v>
      </c>
      <c r="I4991" s="142"/>
      <c r="J4991" s="142"/>
      <c r="M4991" s="11"/>
    </row>
    <row r="4992" spans="1:13" x14ac:dyDescent="0.25">
      <c r="A4992" s="11"/>
      <c r="F4992" s="21">
        <v>7</v>
      </c>
      <c r="G4992" s="22">
        <v>27</v>
      </c>
      <c r="H4992" s="22">
        <v>10</v>
      </c>
      <c r="I4992" s="142"/>
      <c r="J4992" s="142"/>
      <c r="M4992" s="11"/>
    </row>
    <row r="4993" spans="1:13" x14ac:dyDescent="0.25">
      <c r="A4993" s="11"/>
      <c r="F4993" s="21">
        <v>7</v>
      </c>
      <c r="G4993" s="22">
        <v>27</v>
      </c>
      <c r="H4993" s="22">
        <v>11</v>
      </c>
      <c r="I4993" s="142"/>
      <c r="J4993" s="142"/>
      <c r="M4993" s="11"/>
    </row>
    <row r="4994" spans="1:13" x14ac:dyDescent="0.25">
      <c r="A4994" s="11"/>
      <c r="F4994" s="21">
        <v>7</v>
      </c>
      <c r="G4994" s="22">
        <v>27</v>
      </c>
      <c r="H4994" s="22">
        <v>12</v>
      </c>
      <c r="I4994" s="142"/>
      <c r="J4994" s="142"/>
      <c r="M4994" s="11"/>
    </row>
    <row r="4995" spans="1:13" x14ac:dyDescent="0.25">
      <c r="A4995" s="11"/>
      <c r="F4995" s="21">
        <v>7</v>
      </c>
      <c r="G4995" s="22">
        <v>27</v>
      </c>
      <c r="H4995" s="22">
        <v>13</v>
      </c>
      <c r="I4995" s="142"/>
      <c r="J4995" s="142"/>
      <c r="M4995" s="11"/>
    </row>
    <row r="4996" spans="1:13" x14ac:dyDescent="0.25">
      <c r="A4996" s="11"/>
      <c r="F4996" s="21">
        <v>7</v>
      </c>
      <c r="G4996" s="22">
        <v>27</v>
      </c>
      <c r="H4996" s="22">
        <v>14</v>
      </c>
      <c r="I4996" s="142"/>
      <c r="J4996" s="142"/>
      <c r="M4996" s="11"/>
    </row>
    <row r="4997" spans="1:13" x14ac:dyDescent="0.25">
      <c r="A4997" s="11"/>
      <c r="F4997" s="21">
        <v>7</v>
      </c>
      <c r="G4997" s="22">
        <v>27</v>
      </c>
      <c r="H4997" s="22">
        <v>15</v>
      </c>
      <c r="I4997" s="142"/>
      <c r="J4997" s="142"/>
      <c r="M4997" s="11"/>
    </row>
    <row r="4998" spans="1:13" x14ac:dyDescent="0.25">
      <c r="A4998" s="11"/>
      <c r="F4998" s="21">
        <v>7</v>
      </c>
      <c r="G4998" s="22">
        <v>27</v>
      </c>
      <c r="H4998" s="22">
        <v>16</v>
      </c>
      <c r="I4998" s="142"/>
      <c r="J4998" s="142"/>
      <c r="M4998" s="11"/>
    </row>
    <row r="4999" spans="1:13" x14ac:dyDescent="0.25">
      <c r="A4999" s="11"/>
      <c r="F4999" s="21">
        <v>7</v>
      </c>
      <c r="G4999" s="22">
        <v>27</v>
      </c>
      <c r="H4999" s="22">
        <v>17</v>
      </c>
      <c r="I4999" s="142"/>
      <c r="J4999" s="142"/>
      <c r="M4999" s="11"/>
    </row>
    <row r="5000" spans="1:13" x14ac:dyDescent="0.25">
      <c r="A5000" s="11"/>
      <c r="F5000" s="21">
        <v>7</v>
      </c>
      <c r="G5000" s="22">
        <v>27</v>
      </c>
      <c r="H5000" s="22">
        <v>18</v>
      </c>
      <c r="I5000" s="142"/>
      <c r="J5000" s="142"/>
      <c r="M5000" s="11"/>
    </row>
    <row r="5001" spans="1:13" x14ac:dyDescent="0.25">
      <c r="A5001" s="11"/>
      <c r="F5001" s="21">
        <v>7</v>
      </c>
      <c r="G5001" s="22">
        <v>27</v>
      </c>
      <c r="H5001" s="22">
        <v>19</v>
      </c>
      <c r="I5001" s="142"/>
      <c r="J5001" s="142"/>
      <c r="M5001" s="11"/>
    </row>
    <row r="5002" spans="1:13" x14ac:dyDescent="0.25">
      <c r="A5002" s="11"/>
      <c r="F5002" s="21">
        <v>7</v>
      </c>
      <c r="G5002" s="22">
        <v>27</v>
      </c>
      <c r="H5002" s="22">
        <v>20</v>
      </c>
      <c r="I5002" s="142"/>
      <c r="J5002" s="142"/>
      <c r="M5002" s="11"/>
    </row>
    <row r="5003" spans="1:13" x14ac:dyDescent="0.25">
      <c r="A5003" s="11"/>
      <c r="F5003" s="21">
        <v>7</v>
      </c>
      <c r="G5003" s="22">
        <v>27</v>
      </c>
      <c r="H5003" s="22">
        <v>21</v>
      </c>
      <c r="I5003" s="142"/>
      <c r="J5003" s="142"/>
      <c r="M5003" s="11"/>
    </row>
    <row r="5004" spans="1:13" x14ac:dyDescent="0.25">
      <c r="A5004" s="11"/>
      <c r="F5004" s="21">
        <v>7</v>
      </c>
      <c r="G5004" s="22">
        <v>27</v>
      </c>
      <c r="H5004" s="22">
        <v>22</v>
      </c>
      <c r="I5004" s="142"/>
      <c r="J5004" s="142"/>
      <c r="M5004" s="11"/>
    </row>
    <row r="5005" spans="1:13" x14ac:dyDescent="0.25">
      <c r="A5005" s="11"/>
      <c r="F5005" s="21">
        <v>7</v>
      </c>
      <c r="G5005" s="22">
        <v>27</v>
      </c>
      <c r="H5005" s="22">
        <v>23</v>
      </c>
      <c r="I5005" s="142"/>
      <c r="J5005" s="142"/>
      <c r="M5005" s="11"/>
    </row>
    <row r="5006" spans="1:13" x14ac:dyDescent="0.25">
      <c r="A5006" s="11"/>
      <c r="F5006" s="21">
        <v>7</v>
      </c>
      <c r="G5006" s="22">
        <v>27</v>
      </c>
      <c r="H5006" s="22">
        <v>24</v>
      </c>
      <c r="I5006" s="142"/>
      <c r="J5006" s="142"/>
      <c r="M5006" s="11"/>
    </row>
    <row r="5007" spans="1:13" x14ac:dyDescent="0.25">
      <c r="A5007" s="11"/>
      <c r="F5007" s="21">
        <v>7</v>
      </c>
      <c r="G5007" s="22">
        <v>28</v>
      </c>
      <c r="H5007" s="22">
        <v>1</v>
      </c>
      <c r="I5007" s="142"/>
      <c r="J5007" s="142"/>
      <c r="M5007" s="11"/>
    </row>
    <row r="5008" spans="1:13" x14ac:dyDescent="0.25">
      <c r="A5008" s="11"/>
      <c r="F5008" s="21">
        <v>7</v>
      </c>
      <c r="G5008" s="22">
        <v>28</v>
      </c>
      <c r="H5008" s="22">
        <v>2</v>
      </c>
      <c r="I5008" s="142"/>
      <c r="J5008" s="142"/>
      <c r="M5008" s="11"/>
    </row>
    <row r="5009" spans="1:13" x14ac:dyDescent="0.25">
      <c r="A5009" s="11"/>
      <c r="F5009" s="21">
        <v>7</v>
      </c>
      <c r="G5009" s="22">
        <v>28</v>
      </c>
      <c r="H5009" s="22">
        <v>3</v>
      </c>
      <c r="I5009" s="142"/>
      <c r="J5009" s="142"/>
      <c r="M5009" s="11"/>
    </row>
    <row r="5010" spans="1:13" x14ac:dyDescent="0.25">
      <c r="A5010" s="11"/>
      <c r="F5010" s="21">
        <v>7</v>
      </c>
      <c r="G5010" s="22">
        <v>28</v>
      </c>
      <c r="H5010" s="22">
        <v>4</v>
      </c>
      <c r="I5010" s="142"/>
      <c r="J5010" s="142"/>
      <c r="M5010" s="11"/>
    </row>
    <row r="5011" spans="1:13" x14ac:dyDescent="0.25">
      <c r="A5011" s="11"/>
      <c r="F5011" s="21">
        <v>7</v>
      </c>
      <c r="G5011" s="22">
        <v>28</v>
      </c>
      <c r="H5011" s="22">
        <v>5</v>
      </c>
      <c r="I5011" s="142"/>
      <c r="J5011" s="142"/>
      <c r="M5011" s="11"/>
    </row>
    <row r="5012" spans="1:13" x14ac:dyDescent="0.25">
      <c r="A5012" s="11"/>
      <c r="F5012" s="21">
        <v>7</v>
      </c>
      <c r="G5012" s="22">
        <v>28</v>
      </c>
      <c r="H5012" s="22">
        <v>6</v>
      </c>
      <c r="I5012" s="142"/>
      <c r="J5012" s="142"/>
      <c r="M5012" s="11"/>
    </row>
    <row r="5013" spans="1:13" x14ac:dyDescent="0.25">
      <c r="A5013" s="11"/>
      <c r="F5013" s="21">
        <v>7</v>
      </c>
      <c r="G5013" s="22">
        <v>28</v>
      </c>
      <c r="H5013" s="22">
        <v>7</v>
      </c>
      <c r="I5013" s="142"/>
      <c r="J5013" s="142"/>
      <c r="M5013" s="11"/>
    </row>
    <row r="5014" spans="1:13" x14ac:dyDescent="0.25">
      <c r="A5014" s="11"/>
      <c r="F5014" s="21">
        <v>7</v>
      </c>
      <c r="G5014" s="22">
        <v>28</v>
      </c>
      <c r="H5014" s="22">
        <v>8</v>
      </c>
      <c r="I5014" s="142"/>
      <c r="J5014" s="142"/>
      <c r="M5014" s="11"/>
    </row>
    <row r="5015" spans="1:13" x14ac:dyDescent="0.25">
      <c r="A5015" s="11"/>
      <c r="F5015" s="21">
        <v>7</v>
      </c>
      <c r="G5015" s="22">
        <v>28</v>
      </c>
      <c r="H5015" s="22">
        <v>9</v>
      </c>
      <c r="I5015" s="142"/>
      <c r="J5015" s="142"/>
      <c r="M5015" s="11"/>
    </row>
    <row r="5016" spans="1:13" x14ac:dyDescent="0.25">
      <c r="A5016" s="11"/>
      <c r="F5016" s="21">
        <v>7</v>
      </c>
      <c r="G5016" s="22">
        <v>28</v>
      </c>
      <c r="H5016" s="22">
        <v>10</v>
      </c>
      <c r="I5016" s="142"/>
      <c r="J5016" s="142"/>
      <c r="M5016" s="11"/>
    </row>
    <row r="5017" spans="1:13" x14ac:dyDescent="0.25">
      <c r="A5017" s="11"/>
      <c r="F5017" s="21">
        <v>7</v>
      </c>
      <c r="G5017" s="22">
        <v>28</v>
      </c>
      <c r="H5017" s="22">
        <v>11</v>
      </c>
      <c r="I5017" s="142"/>
      <c r="J5017" s="142"/>
      <c r="M5017" s="11"/>
    </row>
    <row r="5018" spans="1:13" x14ac:dyDescent="0.25">
      <c r="A5018" s="11"/>
      <c r="F5018" s="21">
        <v>7</v>
      </c>
      <c r="G5018" s="22">
        <v>28</v>
      </c>
      <c r="H5018" s="22">
        <v>12</v>
      </c>
      <c r="I5018" s="142"/>
      <c r="J5018" s="142"/>
      <c r="M5018" s="11"/>
    </row>
    <row r="5019" spans="1:13" x14ac:dyDescent="0.25">
      <c r="A5019" s="11"/>
      <c r="F5019" s="21">
        <v>7</v>
      </c>
      <c r="G5019" s="22">
        <v>28</v>
      </c>
      <c r="H5019" s="22">
        <v>13</v>
      </c>
      <c r="I5019" s="142"/>
      <c r="J5019" s="142"/>
      <c r="M5019" s="11"/>
    </row>
    <row r="5020" spans="1:13" x14ac:dyDescent="0.25">
      <c r="A5020" s="11"/>
      <c r="F5020" s="21">
        <v>7</v>
      </c>
      <c r="G5020" s="22">
        <v>28</v>
      </c>
      <c r="H5020" s="22">
        <v>14</v>
      </c>
      <c r="I5020" s="142"/>
      <c r="J5020" s="142"/>
      <c r="M5020" s="11"/>
    </row>
    <row r="5021" spans="1:13" x14ac:dyDescent="0.25">
      <c r="A5021" s="11"/>
      <c r="F5021" s="21">
        <v>7</v>
      </c>
      <c r="G5021" s="22">
        <v>28</v>
      </c>
      <c r="H5021" s="22">
        <v>15</v>
      </c>
      <c r="I5021" s="142"/>
      <c r="J5021" s="142"/>
      <c r="M5021" s="11"/>
    </row>
    <row r="5022" spans="1:13" x14ac:dyDescent="0.25">
      <c r="A5022" s="11"/>
      <c r="F5022" s="21">
        <v>7</v>
      </c>
      <c r="G5022" s="22">
        <v>28</v>
      </c>
      <c r="H5022" s="22">
        <v>16</v>
      </c>
      <c r="I5022" s="142"/>
      <c r="J5022" s="142"/>
      <c r="M5022" s="11"/>
    </row>
    <row r="5023" spans="1:13" x14ac:dyDescent="0.25">
      <c r="A5023" s="11"/>
      <c r="F5023" s="21">
        <v>7</v>
      </c>
      <c r="G5023" s="22">
        <v>28</v>
      </c>
      <c r="H5023" s="22">
        <v>17</v>
      </c>
      <c r="I5023" s="142"/>
      <c r="J5023" s="142"/>
      <c r="M5023" s="11"/>
    </row>
    <row r="5024" spans="1:13" x14ac:dyDescent="0.25">
      <c r="A5024" s="11"/>
      <c r="F5024" s="21">
        <v>7</v>
      </c>
      <c r="G5024" s="22">
        <v>28</v>
      </c>
      <c r="H5024" s="22">
        <v>18</v>
      </c>
      <c r="I5024" s="142"/>
      <c r="J5024" s="142"/>
      <c r="M5024" s="11"/>
    </row>
    <row r="5025" spans="1:13" x14ac:dyDescent="0.25">
      <c r="A5025" s="11"/>
      <c r="F5025" s="21">
        <v>7</v>
      </c>
      <c r="G5025" s="22">
        <v>28</v>
      </c>
      <c r="H5025" s="22">
        <v>19</v>
      </c>
      <c r="I5025" s="142"/>
      <c r="J5025" s="142"/>
      <c r="M5025" s="11"/>
    </row>
    <row r="5026" spans="1:13" x14ac:dyDescent="0.25">
      <c r="A5026" s="11"/>
      <c r="F5026" s="21">
        <v>7</v>
      </c>
      <c r="G5026" s="22">
        <v>28</v>
      </c>
      <c r="H5026" s="22">
        <v>20</v>
      </c>
      <c r="I5026" s="142"/>
      <c r="J5026" s="142"/>
      <c r="M5026" s="11"/>
    </row>
    <row r="5027" spans="1:13" x14ac:dyDescent="0.25">
      <c r="A5027" s="11"/>
      <c r="F5027" s="21">
        <v>7</v>
      </c>
      <c r="G5027" s="22">
        <v>28</v>
      </c>
      <c r="H5027" s="22">
        <v>21</v>
      </c>
      <c r="I5027" s="142"/>
      <c r="J5027" s="142"/>
      <c r="M5027" s="11"/>
    </row>
    <row r="5028" spans="1:13" x14ac:dyDescent="0.25">
      <c r="A5028" s="11"/>
      <c r="F5028" s="21">
        <v>7</v>
      </c>
      <c r="G5028" s="22">
        <v>28</v>
      </c>
      <c r="H5028" s="22">
        <v>22</v>
      </c>
      <c r="I5028" s="142"/>
      <c r="J5028" s="142"/>
      <c r="M5028" s="11"/>
    </row>
    <row r="5029" spans="1:13" x14ac:dyDescent="0.25">
      <c r="A5029" s="11"/>
      <c r="F5029" s="21">
        <v>7</v>
      </c>
      <c r="G5029" s="22">
        <v>28</v>
      </c>
      <c r="H5029" s="22">
        <v>23</v>
      </c>
      <c r="I5029" s="142"/>
      <c r="J5029" s="142"/>
      <c r="M5029" s="11"/>
    </row>
    <row r="5030" spans="1:13" x14ac:dyDescent="0.25">
      <c r="A5030" s="11"/>
      <c r="F5030" s="21">
        <v>7</v>
      </c>
      <c r="G5030" s="22">
        <v>28</v>
      </c>
      <c r="H5030" s="22">
        <v>24</v>
      </c>
      <c r="I5030" s="142"/>
      <c r="J5030" s="142"/>
      <c r="M5030" s="11"/>
    </row>
    <row r="5031" spans="1:13" x14ac:dyDescent="0.25">
      <c r="A5031" s="11"/>
      <c r="F5031" s="21">
        <v>7</v>
      </c>
      <c r="G5031" s="22">
        <v>29</v>
      </c>
      <c r="H5031" s="22">
        <v>1</v>
      </c>
      <c r="I5031" s="142"/>
      <c r="J5031" s="142"/>
      <c r="M5031" s="11"/>
    </row>
    <row r="5032" spans="1:13" x14ac:dyDescent="0.25">
      <c r="A5032" s="11"/>
      <c r="F5032" s="21">
        <v>7</v>
      </c>
      <c r="G5032" s="22">
        <v>29</v>
      </c>
      <c r="H5032" s="22">
        <v>2</v>
      </c>
      <c r="I5032" s="142"/>
      <c r="J5032" s="142"/>
      <c r="M5032" s="11"/>
    </row>
    <row r="5033" spans="1:13" x14ac:dyDescent="0.25">
      <c r="A5033" s="11"/>
      <c r="F5033" s="21">
        <v>7</v>
      </c>
      <c r="G5033" s="22">
        <v>29</v>
      </c>
      <c r="H5033" s="22">
        <v>3</v>
      </c>
      <c r="I5033" s="142"/>
      <c r="J5033" s="142"/>
      <c r="M5033" s="11"/>
    </row>
    <row r="5034" spans="1:13" x14ac:dyDescent="0.25">
      <c r="A5034" s="11"/>
      <c r="F5034" s="21">
        <v>7</v>
      </c>
      <c r="G5034" s="22">
        <v>29</v>
      </c>
      <c r="H5034" s="22">
        <v>4</v>
      </c>
      <c r="I5034" s="142"/>
      <c r="J5034" s="142"/>
      <c r="M5034" s="11"/>
    </row>
    <row r="5035" spans="1:13" x14ac:dyDescent="0.25">
      <c r="A5035" s="11"/>
      <c r="F5035" s="21">
        <v>7</v>
      </c>
      <c r="G5035" s="22">
        <v>29</v>
      </c>
      <c r="H5035" s="22">
        <v>5</v>
      </c>
      <c r="I5035" s="142"/>
      <c r="J5035" s="142"/>
      <c r="M5035" s="11"/>
    </row>
    <row r="5036" spans="1:13" x14ac:dyDescent="0.25">
      <c r="A5036" s="11"/>
      <c r="F5036" s="21">
        <v>7</v>
      </c>
      <c r="G5036" s="22">
        <v>29</v>
      </c>
      <c r="H5036" s="22">
        <v>6</v>
      </c>
      <c r="I5036" s="142"/>
      <c r="J5036" s="142"/>
      <c r="M5036" s="11"/>
    </row>
    <row r="5037" spans="1:13" x14ac:dyDescent="0.25">
      <c r="A5037" s="11"/>
      <c r="F5037" s="21">
        <v>7</v>
      </c>
      <c r="G5037" s="22">
        <v>29</v>
      </c>
      <c r="H5037" s="22">
        <v>7</v>
      </c>
      <c r="I5037" s="142"/>
      <c r="J5037" s="142"/>
      <c r="M5037" s="11"/>
    </row>
    <row r="5038" spans="1:13" x14ac:dyDescent="0.25">
      <c r="A5038" s="11"/>
      <c r="F5038" s="21">
        <v>7</v>
      </c>
      <c r="G5038" s="22">
        <v>29</v>
      </c>
      <c r="H5038" s="22">
        <v>8</v>
      </c>
      <c r="I5038" s="142"/>
      <c r="J5038" s="142"/>
      <c r="M5038" s="11"/>
    </row>
    <row r="5039" spans="1:13" x14ac:dyDescent="0.25">
      <c r="A5039" s="11"/>
      <c r="F5039" s="21">
        <v>7</v>
      </c>
      <c r="G5039" s="22">
        <v>29</v>
      </c>
      <c r="H5039" s="22">
        <v>9</v>
      </c>
      <c r="I5039" s="142"/>
      <c r="J5039" s="142"/>
      <c r="M5039" s="11"/>
    </row>
    <row r="5040" spans="1:13" x14ac:dyDescent="0.25">
      <c r="A5040" s="11"/>
      <c r="F5040" s="21">
        <v>7</v>
      </c>
      <c r="G5040" s="22">
        <v>29</v>
      </c>
      <c r="H5040" s="22">
        <v>10</v>
      </c>
      <c r="I5040" s="142"/>
      <c r="J5040" s="142"/>
      <c r="M5040" s="11"/>
    </row>
    <row r="5041" spans="1:13" x14ac:dyDescent="0.25">
      <c r="A5041" s="11"/>
      <c r="F5041" s="21">
        <v>7</v>
      </c>
      <c r="G5041" s="22">
        <v>29</v>
      </c>
      <c r="H5041" s="22">
        <v>11</v>
      </c>
      <c r="I5041" s="142"/>
      <c r="J5041" s="142"/>
      <c r="M5041" s="11"/>
    </row>
    <row r="5042" spans="1:13" x14ac:dyDescent="0.25">
      <c r="A5042" s="11"/>
      <c r="F5042" s="21">
        <v>7</v>
      </c>
      <c r="G5042" s="22">
        <v>29</v>
      </c>
      <c r="H5042" s="22">
        <v>12</v>
      </c>
      <c r="I5042" s="142"/>
      <c r="J5042" s="142"/>
      <c r="M5042" s="11"/>
    </row>
    <row r="5043" spans="1:13" x14ac:dyDescent="0.25">
      <c r="A5043" s="11"/>
      <c r="F5043" s="21">
        <v>7</v>
      </c>
      <c r="G5043" s="22">
        <v>29</v>
      </c>
      <c r="H5043" s="22">
        <v>13</v>
      </c>
      <c r="I5043" s="142"/>
      <c r="J5043" s="142"/>
      <c r="M5043" s="11"/>
    </row>
    <row r="5044" spans="1:13" x14ac:dyDescent="0.25">
      <c r="A5044" s="11"/>
      <c r="F5044" s="21">
        <v>7</v>
      </c>
      <c r="G5044" s="22">
        <v>29</v>
      </c>
      <c r="H5044" s="22">
        <v>14</v>
      </c>
      <c r="I5044" s="142"/>
      <c r="J5044" s="142"/>
      <c r="M5044" s="11"/>
    </row>
    <row r="5045" spans="1:13" x14ac:dyDescent="0.25">
      <c r="A5045" s="11"/>
      <c r="F5045" s="21">
        <v>7</v>
      </c>
      <c r="G5045" s="22">
        <v>29</v>
      </c>
      <c r="H5045" s="22">
        <v>15</v>
      </c>
      <c r="I5045" s="142"/>
      <c r="J5045" s="142"/>
      <c r="M5045" s="11"/>
    </row>
    <row r="5046" spans="1:13" x14ac:dyDescent="0.25">
      <c r="A5046" s="11"/>
      <c r="F5046" s="21">
        <v>7</v>
      </c>
      <c r="G5046" s="22">
        <v>29</v>
      </c>
      <c r="H5046" s="22">
        <v>16</v>
      </c>
      <c r="I5046" s="142"/>
      <c r="J5046" s="142"/>
      <c r="M5046" s="11"/>
    </row>
    <row r="5047" spans="1:13" x14ac:dyDescent="0.25">
      <c r="A5047" s="11"/>
      <c r="F5047" s="21">
        <v>7</v>
      </c>
      <c r="G5047" s="22">
        <v>29</v>
      </c>
      <c r="H5047" s="22">
        <v>17</v>
      </c>
      <c r="I5047" s="142"/>
      <c r="J5047" s="142"/>
      <c r="M5047" s="11"/>
    </row>
    <row r="5048" spans="1:13" x14ac:dyDescent="0.25">
      <c r="A5048" s="11"/>
      <c r="F5048" s="21">
        <v>7</v>
      </c>
      <c r="G5048" s="22">
        <v>29</v>
      </c>
      <c r="H5048" s="22">
        <v>18</v>
      </c>
      <c r="I5048" s="142"/>
      <c r="J5048" s="142"/>
      <c r="M5048" s="11"/>
    </row>
    <row r="5049" spans="1:13" x14ac:dyDescent="0.25">
      <c r="A5049" s="11"/>
      <c r="F5049" s="21">
        <v>7</v>
      </c>
      <c r="G5049" s="22">
        <v>29</v>
      </c>
      <c r="H5049" s="22">
        <v>19</v>
      </c>
      <c r="I5049" s="142"/>
      <c r="J5049" s="142"/>
      <c r="M5049" s="11"/>
    </row>
    <row r="5050" spans="1:13" x14ac:dyDescent="0.25">
      <c r="A5050" s="11"/>
      <c r="F5050" s="21">
        <v>7</v>
      </c>
      <c r="G5050" s="22">
        <v>29</v>
      </c>
      <c r="H5050" s="22">
        <v>20</v>
      </c>
      <c r="I5050" s="142"/>
      <c r="J5050" s="142"/>
      <c r="M5050" s="11"/>
    </row>
    <row r="5051" spans="1:13" x14ac:dyDescent="0.25">
      <c r="A5051" s="11"/>
      <c r="F5051" s="21">
        <v>7</v>
      </c>
      <c r="G5051" s="22">
        <v>29</v>
      </c>
      <c r="H5051" s="22">
        <v>21</v>
      </c>
      <c r="I5051" s="142"/>
      <c r="J5051" s="142"/>
      <c r="M5051" s="11"/>
    </row>
    <row r="5052" spans="1:13" x14ac:dyDescent="0.25">
      <c r="A5052" s="11"/>
      <c r="F5052" s="21">
        <v>7</v>
      </c>
      <c r="G5052" s="22">
        <v>29</v>
      </c>
      <c r="H5052" s="22">
        <v>22</v>
      </c>
      <c r="I5052" s="142"/>
      <c r="J5052" s="142"/>
      <c r="M5052" s="11"/>
    </row>
    <row r="5053" spans="1:13" x14ac:dyDescent="0.25">
      <c r="A5053" s="11"/>
      <c r="F5053" s="21">
        <v>7</v>
      </c>
      <c r="G5053" s="22">
        <v>29</v>
      </c>
      <c r="H5053" s="22">
        <v>23</v>
      </c>
      <c r="I5053" s="142"/>
      <c r="J5053" s="142"/>
      <c r="M5053" s="11"/>
    </row>
    <row r="5054" spans="1:13" x14ac:dyDescent="0.25">
      <c r="A5054" s="11"/>
      <c r="F5054" s="21">
        <v>7</v>
      </c>
      <c r="G5054" s="22">
        <v>29</v>
      </c>
      <c r="H5054" s="22">
        <v>24</v>
      </c>
      <c r="I5054" s="142"/>
      <c r="J5054" s="142"/>
      <c r="M5054" s="11"/>
    </row>
    <row r="5055" spans="1:13" x14ac:dyDescent="0.25">
      <c r="A5055" s="11"/>
      <c r="F5055" s="21">
        <v>7</v>
      </c>
      <c r="G5055" s="22">
        <v>30</v>
      </c>
      <c r="H5055" s="22">
        <v>1</v>
      </c>
      <c r="I5055" s="142"/>
      <c r="J5055" s="142"/>
      <c r="M5055" s="11"/>
    </row>
    <row r="5056" spans="1:13" x14ac:dyDescent="0.25">
      <c r="A5056" s="11"/>
      <c r="F5056" s="21">
        <v>7</v>
      </c>
      <c r="G5056" s="22">
        <v>30</v>
      </c>
      <c r="H5056" s="22">
        <v>2</v>
      </c>
      <c r="I5056" s="142"/>
      <c r="J5056" s="142"/>
      <c r="M5056" s="11"/>
    </row>
    <row r="5057" spans="1:13" x14ac:dyDescent="0.25">
      <c r="A5057" s="11"/>
      <c r="F5057" s="21">
        <v>7</v>
      </c>
      <c r="G5057" s="22">
        <v>30</v>
      </c>
      <c r="H5057" s="22">
        <v>3</v>
      </c>
      <c r="I5057" s="142"/>
      <c r="J5057" s="142"/>
      <c r="M5057" s="11"/>
    </row>
    <row r="5058" spans="1:13" x14ac:dyDescent="0.25">
      <c r="A5058" s="11"/>
      <c r="F5058" s="21">
        <v>7</v>
      </c>
      <c r="G5058" s="22">
        <v>30</v>
      </c>
      <c r="H5058" s="22">
        <v>4</v>
      </c>
      <c r="I5058" s="142"/>
      <c r="J5058" s="142"/>
      <c r="M5058" s="11"/>
    </row>
    <row r="5059" spans="1:13" x14ac:dyDescent="0.25">
      <c r="A5059" s="11"/>
      <c r="F5059" s="21">
        <v>7</v>
      </c>
      <c r="G5059" s="22">
        <v>30</v>
      </c>
      <c r="H5059" s="22">
        <v>5</v>
      </c>
      <c r="I5059" s="142"/>
      <c r="J5059" s="142"/>
      <c r="M5059" s="11"/>
    </row>
    <row r="5060" spans="1:13" x14ac:dyDescent="0.25">
      <c r="A5060" s="11"/>
      <c r="F5060" s="21">
        <v>7</v>
      </c>
      <c r="G5060" s="22">
        <v>30</v>
      </c>
      <c r="H5060" s="22">
        <v>6</v>
      </c>
      <c r="I5060" s="142"/>
      <c r="J5060" s="142"/>
      <c r="M5060" s="11"/>
    </row>
    <row r="5061" spans="1:13" x14ac:dyDescent="0.25">
      <c r="A5061" s="11"/>
      <c r="F5061" s="21">
        <v>7</v>
      </c>
      <c r="G5061" s="22">
        <v>30</v>
      </c>
      <c r="H5061" s="22">
        <v>7</v>
      </c>
      <c r="I5061" s="142"/>
      <c r="J5061" s="142"/>
      <c r="M5061" s="11"/>
    </row>
    <row r="5062" spans="1:13" x14ac:dyDescent="0.25">
      <c r="A5062" s="11"/>
      <c r="F5062" s="21">
        <v>7</v>
      </c>
      <c r="G5062" s="22">
        <v>30</v>
      </c>
      <c r="H5062" s="22">
        <v>8</v>
      </c>
      <c r="I5062" s="142"/>
      <c r="J5062" s="142"/>
      <c r="M5062" s="11"/>
    </row>
    <row r="5063" spans="1:13" x14ac:dyDescent="0.25">
      <c r="A5063" s="11"/>
      <c r="F5063" s="21">
        <v>7</v>
      </c>
      <c r="G5063" s="22">
        <v>30</v>
      </c>
      <c r="H5063" s="22">
        <v>9</v>
      </c>
      <c r="I5063" s="142"/>
      <c r="J5063" s="142"/>
      <c r="M5063" s="11"/>
    </row>
    <row r="5064" spans="1:13" x14ac:dyDescent="0.25">
      <c r="A5064" s="11"/>
      <c r="F5064" s="21">
        <v>7</v>
      </c>
      <c r="G5064" s="22">
        <v>30</v>
      </c>
      <c r="H5064" s="22">
        <v>10</v>
      </c>
      <c r="I5064" s="142"/>
      <c r="J5064" s="142"/>
      <c r="M5064" s="11"/>
    </row>
    <row r="5065" spans="1:13" x14ac:dyDescent="0.25">
      <c r="A5065" s="11"/>
      <c r="F5065" s="21">
        <v>7</v>
      </c>
      <c r="G5065" s="22">
        <v>30</v>
      </c>
      <c r="H5065" s="22">
        <v>11</v>
      </c>
      <c r="I5065" s="142"/>
      <c r="J5065" s="142"/>
      <c r="M5065" s="11"/>
    </row>
    <row r="5066" spans="1:13" x14ac:dyDescent="0.25">
      <c r="A5066" s="11"/>
      <c r="F5066" s="21">
        <v>7</v>
      </c>
      <c r="G5066" s="22">
        <v>30</v>
      </c>
      <c r="H5066" s="22">
        <v>12</v>
      </c>
      <c r="I5066" s="142"/>
      <c r="J5066" s="142"/>
      <c r="M5066" s="11"/>
    </row>
    <row r="5067" spans="1:13" x14ac:dyDescent="0.25">
      <c r="A5067" s="11"/>
      <c r="F5067" s="21">
        <v>7</v>
      </c>
      <c r="G5067" s="22">
        <v>30</v>
      </c>
      <c r="H5067" s="22">
        <v>13</v>
      </c>
      <c r="I5067" s="142"/>
      <c r="J5067" s="142"/>
      <c r="M5067" s="11"/>
    </row>
    <row r="5068" spans="1:13" x14ac:dyDescent="0.25">
      <c r="A5068" s="11"/>
      <c r="F5068" s="21">
        <v>7</v>
      </c>
      <c r="G5068" s="22">
        <v>30</v>
      </c>
      <c r="H5068" s="22">
        <v>14</v>
      </c>
      <c r="I5068" s="142"/>
      <c r="J5068" s="142"/>
      <c r="M5068" s="11"/>
    </row>
    <row r="5069" spans="1:13" x14ac:dyDescent="0.25">
      <c r="A5069" s="11"/>
      <c r="F5069" s="21">
        <v>7</v>
      </c>
      <c r="G5069" s="22">
        <v>30</v>
      </c>
      <c r="H5069" s="22">
        <v>15</v>
      </c>
      <c r="I5069" s="142"/>
      <c r="J5069" s="142"/>
      <c r="M5069" s="11"/>
    </row>
    <row r="5070" spans="1:13" x14ac:dyDescent="0.25">
      <c r="A5070" s="11"/>
      <c r="F5070" s="21">
        <v>7</v>
      </c>
      <c r="G5070" s="22">
        <v>30</v>
      </c>
      <c r="H5070" s="22">
        <v>16</v>
      </c>
      <c r="I5070" s="142"/>
      <c r="J5070" s="142"/>
      <c r="M5070" s="11"/>
    </row>
    <row r="5071" spans="1:13" x14ac:dyDescent="0.25">
      <c r="A5071" s="11"/>
      <c r="F5071" s="21">
        <v>7</v>
      </c>
      <c r="G5071" s="22">
        <v>30</v>
      </c>
      <c r="H5071" s="22">
        <v>17</v>
      </c>
      <c r="I5071" s="142"/>
      <c r="J5071" s="142"/>
      <c r="M5071" s="11"/>
    </row>
    <row r="5072" spans="1:13" x14ac:dyDescent="0.25">
      <c r="A5072" s="11"/>
      <c r="F5072" s="21">
        <v>7</v>
      </c>
      <c r="G5072" s="22">
        <v>30</v>
      </c>
      <c r="H5072" s="22">
        <v>18</v>
      </c>
      <c r="I5072" s="142"/>
      <c r="J5072" s="142"/>
      <c r="M5072" s="11"/>
    </row>
    <row r="5073" spans="1:13" x14ac:dyDescent="0.25">
      <c r="A5073" s="11"/>
      <c r="F5073" s="21">
        <v>7</v>
      </c>
      <c r="G5073" s="22">
        <v>30</v>
      </c>
      <c r="H5073" s="22">
        <v>19</v>
      </c>
      <c r="I5073" s="142"/>
      <c r="J5073" s="142"/>
      <c r="M5073" s="11"/>
    </row>
    <row r="5074" spans="1:13" x14ac:dyDescent="0.25">
      <c r="A5074" s="11"/>
      <c r="F5074" s="21">
        <v>7</v>
      </c>
      <c r="G5074" s="22">
        <v>30</v>
      </c>
      <c r="H5074" s="22">
        <v>20</v>
      </c>
      <c r="I5074" s="142"/>
      <c r="J5074" s="142"/>
      <c r="M5074" s="11"/>
    </row>
    <row r="5075" spans="1:13" x14ac:dyDescent="0.25">
      <c r="A5075" s="11"/>
      <c r="F5075" s="21">
        <v>7</v>
      </c>
      <c r="G5075" s="22">
        <v>30</v>
      </c>
      <c r="H5075" s="22">
        <v>21</v>
      </c>
      <c r="I5075" s="142"/>
      <c r="J5075" s="142"/>
      <c r="M5075" s="11"/>
    </row>
    <row r="5076" spans="1:13" x14ac:dyDescent="0.25">
      <c r="A5076" s="11"/>
      <c r="F5076" s="21">
        <v>7</v>
      </c>
      <c r="G5076" s="22">
        <v>30</v>
      </c>
      <c r="H5076" s="22">
        <v>22</v>
      </c>
      <c r="I5076" s="142"/>
      <c r="J5076" s="142"/>
      <c r="M5076" s="11"/>
    </row>
    <row r="5077" spans="1:13" x14ac:dyDescent="0.25">
      <c r="A5077" s="11"/>
      <c r="F5077" s="21">
        <v>7</v>
      </c>
      <c r="G5077" s="22">
        <v>30</v>
      </c>
      <c r="H5077" s="22">
        <v>23</v>
      </c>
      <c r="I5077" s="142"/>
      <c r="J5077" s="142"/>
      <c r="M5077" s="11"/>
    </row>
    <row r="5078" spans="1:13" x14ac:dyDescent="0.25">
      <c r="A5078" s="11"/>
      <c r="F5078" s="21">
        <v>7</v>
      </c>
      <c r="G5078" s="22">
        <v>30</v>
      </c>
      <c r="H5078" s="22">
        <v>24</v>
      </c>
      <c r="I5078" s="142"/>
      <c r="J5078" s="142"/>
      <c r="M5078" s="11"/>
    </row>
    <row r="5079" spans="1:13" x14ac:dyDescent="0.25">
      <c r="A5079" s="11"/>
      <c r="F5079" s="21">
        <v>7</v>
      </c>
      <c r="G5079" s="22">
        <v>31</v>
      </c>
      <c r="H5079" s="22">
        <v>1</v>
      </c>
      <c r="I5079" s="142"/>
      <c r="J5079" s="142"/>
      <c r="M5079" s="11"/>
    </row>
    <row r="5080" spans="1:13" x14ac:dyDescent="0.25">
      <c r="A5080" s="11"/>
      <c r="F5080" s="21">
        <v>7</v>
      </c>
      <c r="G5080" s="22">
        <v>31</v>
      </c>
      <c r="H5080" s="22">
        <v>2</v>
      </c>
      <c r="I5080" s="142"/>
      <c r="J5080" s="142"/>
      <c r="M5080" s="11"/>
    </row>
    <row r="5081" spans="1:13" x14ac:dyDescent="0.25">
      <c r="A5081" s="11"/>
      <c r="F5081" s="21">
        <v>7</v>
      </c>
      <c r="G5081" s="22">
        <v>31</v>
      </c>
      <c r="H5081" s="22">
        <v>3</v>
      </c>
      <c r="I5081" s="142"/>
      <c r="J5081" s="142"/>
      <c r="M5081" s="11"/>
    </row>
    <row r="5082" spans="1:13" x14ac:dyDescent="0.25">
      <c r="A5082" s="11"/>
      <c r="F5082" s="21">
        <v>7</v>
      </c>
      <c r="G5082" s="22">
        <v>31</v>
      </c>
      <c r="H5082" s="22">
        <v>4</v>
      </c>
      <c r="I5082" s="142"/>
      <c r="J5082" s="142"/>
      <c r="M5082" s="11"/>
    </row>
    <row r="5083" spans="1:13" x14ac:dyDescent="0.25">
      <c r="A5083" s="11"/>
      <c r="F5083" s="21">
        <v>7</v>
      </c>
      <c r="G5083" s="22">
        <v>31</v>
      </c>
      <c r="H5083" s="22">
        <v>5</v>
      </c>
      <c r="I5083" s="142"/>
      <c r="J5083" s="142"/>
      <c r="M5083" s="11"/>
    </row>
    <row r="5084" spans="1:13" x14ac:dyDescent="0.25">
      <c r="A5084" s="11"/>
      <c r="F5084" s="21">
        <v>7</v>
      </c>
      <c r="G5084" s="22">
        <v>31</v>
      </c>
      <c r="H5084" s="22">
        <v>6</v>
      </c>
      <c r="I5084" s="142"/>
      <c r="J5084" s="142"/>
      <c r="M5084" s="11"/>
    </row>
    <row r="5085" spans="1:13" x14ac:dyDescent="0.25">
      <c r="A5085" s="11"/>
      <c r="F5085" s="21">
        <v>7</v>
      </c>
      <c r="G5085" s="22">
        <v>31</v>
      </c>
      <c r="H5085" s="22">
        <v>7</v>
      </c>
      <c r="I5085" s="142"/>
      <c r="J5085" s="142"/>
      <c r="M5085" s="11"/>
    </row>
    <row r="5086" spans="1:13" x14ac:dyDescent="0.25">
      <c r="A5086" s="11"/>
      <c r="F5086" s="21">
        <v>7</v>
      </c>
      <c r="G5086" s="22">
        <v>31</v>
      </c>
      <c r="H5086" s="22">
        <v>8</v>
      </c>
      <c r="I5086" s="142"/>
      <c r="J5086" s="142"/>
      <c r="M5086" s="11"/>
    </row>
    <row r="5087" spans="1:13" x14ac:dyDescent="0.25">
      <c r="A5087" s="11"/>
      <c r="F5087" s="21">
        <v>7</v>
      </c>
      <c r="G5087" s="22">
        <v>31</v>
      </c>
      <c r="H5087" s="22">
        <v>9</v>
      </c>
      <c r="I5087" s="142"/>
      <c r="J5087" s="142"/>
      <c r="M5087" s="11"/>
    </row>
    <row r="5088" spans="1:13" x14ac:dyDescent="0.25">
      <c r="A5088" s="11"/>
      <c r="F5088" s="21">
        <v>7</v>
      </c>
      <c r="G5088" s="22">
        <v>31</v>
      </c>
      <c r="H5088" s="22">
        <v>10</v>
      </c>
      <c r="I5088" s="142"/>
      <c r="J5088" s="142"/>
      <c r="M5088" s="11"/>
    </row>
    <row r="5089" spans="1:13" x14ac:dyDescent="0.25">
      <c r="A5089" s="11"/>
      <c r="F5089" s="21">
        <v>7</v>
      </c>
      <c r="G5089" s="22">
        <v>31</v>
      </c>
      <c r="H5089" s="22">
        <v>11</v>
      </c>
      <c r="I5089" s="142"/>
      <c r="J5089" s="142"/>
      <c r="M5089" s="11"/>
    </row>
    <row r="5090" spans="1:13" x14ac:dyDescent="0.25">
      <c r="A5090" s="11"/>
      <c r="F5090" s="21">
        <v>7</v>
      </c>
      <c r="G5090" s="22">
        <v>31</v>
      </c>
      <c r="H5090" s="22">
        <v>12</v>
      </c>
      <c r="I5090" s="142"/>
      <c r="J5090" s="142"/>
      <c r="M5090" s="11"/>
    </row>
    <row r="5091" spans="1:13" x14ac:dyDescent="0.25">
      <c r="A5091" s="11"/>
      <c r="F5091" s="21">
        <v>7</v>
      </c>
      <c r="G5091" s="22">
        <v>31</v>
      </c>
      <c r="H5091" s="22">
        <v>13</v>
      </c>
      <c r="I5091" s="142"/>
      <c r="J5091" s="142"/>
      <c r="M5091" s="11"/>
    </row>
    <row r="5092" spans="1:13" x14ac:dyDescent="0.25">
      <c r="A5092" s="11"/>
      <c r="F5092" s="21">
        <v>7</v>
      </c>
      <c r="G5092" s="22">
        <v>31</v>
      </c>
      <c r="H5092" s="22">
        <v>14</v>
      </c>
      <c r="I5092" s="142"/>
      <c r="J5092" s="142"/>
      <c r="M5092" s="11"/>
    </row>
    <row r="5093" spans="1:13" x14ac:dyDescent="0.25">
      <c r="A5093" s="11"/>
      <c r="F5093" s="21">
        <v>7</v>
      </c>
      <c r="G5093" s="22">
        <v>31</v>
      </c>
      <c r="H5093" s="22">
        <v>15</v>
      </c>
      <c r="I5093" s="142"/>
      <c r="J5093" s="142"/>
      <c r="M5093" s="11"/>
    </row>
    <row r="5094" spans="1:13" x14ac:dyDescent="0.25">
      <c r="A5094" s="11"/>
      <c r="F5094" s="21">
        <v>7</v>
      </c>
      <c r="G5094" s="22">
        <v>31</v>
      </c>
      <c r="H5094" s="22">
        <v>16</v>
      </c>
      <c r="I5094" s="142"/>
      <c r="J5094" s="142"/>
      <c r="M5094" s="11"/>
    </row>
    <row r="5095" spans="1:13" x14ac:dyDescent="0.25">
      <c r="A5095" s="11"/>
      <c r="F5095" s="21">
        <v>7</v>
      </c>
      <c r="G5095" s="22">
        <v>31</v>
      </c>
      <c r="H5095" s="22">
        <v>17</v>
      </c>
      <c r="I5095" s="142"/>
      <c r="J5095" s="142"/>
      <c r="M5095" s="11"/>
    </row>
    <row r="5096" spans="1:13" x14ac:dyDescent="0.25">
      <c r="A5096" s="11"/>
      <c r="F5096" s="21">
        <v>7</v>
      </c>
      <c r="G5096" s="22">
        <v>31</v>
      </c>
      <c r="H5096" s="22">
        <v>18</v>
      </c>
      <c r="I5096" s="142"/>
      <c r="J5096" s="142"/>
      <c r="M5096" s="11"/>
    </row>
    <row r="5097" spans="1:13" x14ac:dyDescent="0.25">
      <c r="A5097" s="11"/>
      <c r="F5097" s="21">
        <v>7</v>
      </c>
      <c r="G5097" s="22">
        <v>31</v>
      </c>
      <c r="H5097" s="22">
        <v>19</v>
      </c>
      <c r="I5097" s="142"/>
      <c r="J5097" s="142"/>
      <c r="M5097" s="11"/>
    </row>
    <row r="5098" spans="1:13" x14ac:dyDescent="0.25">
      <c r="A5098" s="11"/>
      <c r="F5098" s="21">
        <v>7</v>
      </c>
      <c r="G5098" s="22">
        <v>31</v>
      </c>
      <c r="H5098" s="22">
        <v>20</v>
      </c>
      <c r="I5098" s="142"/>
      <c r="J5098" s="142"/>
      <c r="M5098" s="11"/>
    </row>
    <row r="5099" spans="1:13" x14ac:dyDescent="0.25">
      <c r="A5099" s="11"/>
      <c r="F5099" s="21">
        <v>7</v>
      </c>
      <c r="G5099" s="22">
        <v>31</v>
      </c>
      <c r="H5099" s="22">
        <v>21</v>
      </c>
      <c r="I5099" s="142"/>
      <c r="J5099" s="142"/>
      <c r="M5099" s="11"/>
    </row>
    <row r="5100" spans="1:13" x14ac:dyDescent="0.25">
      <c r="A5100" s="11"/>
      <c r="F5100" s="21">
        <v>7</v>
      </c>
      <c r="G5100" s="22">
        <v>31</v>
      </c>
      <c r="H5100" s="22">
        <v>22</v>
      </c>
      <c r="I5100" s="142"/>
      <c r="J5100" s="142"/>
      <c r="M5100" s="11"/>
    </row>
    <row r="5101" spans="1:13" x14ac:dyDescent="0.25">
      <c r="A5101" s="11"/>
      <c r="F5101" s="21">
        <v>7</v>
      </c>
      <c r="G5101" s="22">
        <v>31</v>
      </c>
      <c r="H5101" s="22">
        <v>23</v>
      </c>
      <c r="I5101" s="142"/>
      <c r="J5101" s="142"/>
      <c r="M5101" s="11"/>
    </row>
    <row r="5102" spans="1:13" x14ac:dyDescent="0.25">
      <c r="A5102" s="11"/>
      <c r="F5102" s="21">
        <v>7</v>
      </c>
      <c r="G5102" s="22">
        <v>31</v>
      </c>
      <c r="H5102" s="22">
        <v>24</v>
      </c>
      <c r="I5102" s="142"/>
      <c r="J5102" s="142"/>
      <c r="M5102" s="11"/>
    </row>
    <row r="5103" spans="1:13" x14ac:dyDescent="0.25">
      <c r="A5103" s="11"/>
      <c r="F5103" s="21">
        <v>8</v>
      </c>
      <c r="G5103" s="22">
        <v>1</v>
      </c>
      <c r="H5103" s="22">
        <v>1</v>
      </c>
      <c r="I5103" s="142"/>
      <c r="J5103" s="142"/>
      <c r="M5103" s="11"/>
    </row>
    <row r="5104" spans="1:13" x14ac:dyDescent="0.25">
      <c r="A5104" s="11"/>
      <c r="F5104" s="21">
        <v>8</v>
      </c>
      <c r="G5104" s="22">
        <v>1</v>
      </c>
      <c r="H5104" s="22">
        <v>2</v>
      </c>
      <c r="I5104" s="142"/>
      <c r="J5104" s="142"/>
      <c r="M5104" s="11"/>
    </row>
    <row r="5105" spans="1:13" x14ac:dyDescent="0.25">
      <c r="A5105" s="11"/>
      <c r="F5105" s="21">
        <v>8</v>
      </c>
      <c r="G5105" s="22">
        <v>1</v>
      </c>
      <c r="H5105" s="22">
        <v>3</v>
      </c>
      <c r="I5105" s="142"/>
      <c r="J5105" s="142"/>
      <c r="M5105" s="11"/>
    </row>
    <row r="5106" spans="1:13" x14ac:dyDescent="0.25">
      <c r="A5106" s="11"/>
      <c r="F5106" s="21">
        <v>8</v>
      </c>
      <c r="G5106" s="22">
        <v>1</v>
      </c>
      <c r="H5106" s="22">
        <v>4</v>
      </c>
      <c r="I5106" s="142"/>
      <c r="J5106" s="142"/>
      <c r="M5106" s="11"/>
    </row>
    <row r="5107" spans="1:13" x14ac:dyDescent="0.25">
      <c r="A5107" s="11"/>
      <c r="F5107" s="21">
        <v>8</v>
      </c>
      <c r="G5107" s="22">
        <v>1</v>
      </c>
      <c r="H5107" s="22">
        <v>5</v>
      </c>
      <c r="I5107" s="142"/>
      <c r="J5107" s="142"/>
      <c r="M5107" s="11"/>
    </row>
    <row r="5108" spans="1:13" x14ac:dyDescent="0.25">
      <c r="A5108" s="11"/>
      <c r="F5108" s="21">
        <v>8</v>
      </c>
      <c r="G5108" s="22">
        <v>1</v>
      </c>
      <c r="H5108" s="22">
        <v>6</v>
      </c>
      <c r="I5108" s="142"/>
      <c r="J5108" s="142"/>
      <c r="M5108" s="11"/>
    </row>
    <row r="5109" spans="1:13" x14ac:dyDescent="0.25">
      <c r="A5109" s="11"/>
      <c r="F5109" s="21">
        <v>8</v>
      </c>
      <c r="G5109" s="22">
        <v>1</v>
      </c>
      <c r="H5109" s="22">
        <v>7</v>
      </c>
      <c r="I5109" s="142"/>
      <c r="J5109" s="142"/>
      <c r="M5109" s="11"/>
    </row>
    <row r="5110" spans="1:13" x14ac:dyDescent="0.25">
      <c r="A5110" s="11"/>
      <c r="F5110" s="21">
        <v>8</v>
      </c>
      <c r="G5110" s="22">
        <v>1</v>
      </c>
      <c r="H5110" s="22">
        <v>8</v>
      </c>
      <c r="I5110" s="142"/>
      <c r="J5110" s="142"/>
      <c r="M5110" s="11"/>
    </row>
    <row r="5111" spans="1:13" x14ac:dyDescent="0.25">
      <c r="A5111" s="11"/>
      <c r="F5111" s="21">
        <v>8</v>
      </c>
      <c r="G5111" s="22">
        <v>1</v>
      </c>
      <c r="H5111" s="22">
        <v>9</v>
      </c>
      <c r="I5111" s="142"/>
      <c r="J5111" s="142"/>
      <c r="M5111" s="11"/>
    </row>
    <row r="5112" spans="1:13" x14ac:dyDescent="0.25">
      <c r="A5112" s="11"/>
      <c r="F5112" s="21">
        <v>8</v>
      </c>
      <c r="G5112" s="22">
        <v>1</v>
      </c>
      <c r="H5112" s="22">
        <v>10</v>
      </c>
      <c r="I5112" s="142"/>
      <c r="J5112" s="142"/>
      <c r="M5112" s="11"/>
    </row>
    <row r="5113" spans="1:13" x14ac:dyDescent="0.25">
      <c r="A5113" s="11"/>
      <c r="F5113" s="21">
        <v>8</v>
      </c>
      <c r="G5113" s="22">
        <v>1</v>
      </c>
      <c r="H5113" s="22">
        <v>11</v>
      </c>
      <c r="I5113" s="142"/>
      <c r="J5113" s="142"/>
      <c r="M5113" s="11"/>
    </row>
    <row r="5114" spans="1:13" x14ac:dyDescent="0.25">
      <c r="A5114" s="11"/>
      <c r="F5114" s="21">
        <v>8</v>
      </c>
      <c r="G5114" s="22">
        <v>1</v>
      </c>
      <c r="H5114" s="22">
        <v>12</v>
      </c>
      <c r="I5114" s="142"/>
      <c r="J5114" s="142"/>
      <c r="M5114" s="11"/>
    </row>
    <row r="5115" spans="1:13" x14ac:dyDescent="0.25">
      <c r="A5115" s="11"/>
      <c r="F5115" s="21">
        <v>8</v>
      </c>
      <c r="G5115" s="22">
        <v>1</v>
      </c>
      <c r="H5115" s="22">
        <v>13</v>
      </c>
      <c r="I5115" s="142"/>
      <c r="J5115" s="142"/>
      <c r="M5115" s="11"/>
    </row>
    <row r="5116" spans="1:13" x14ac:dyDescent="0.25">
      <c r="A5116" s="11"/>
      <c r="F5116" s="21">
        <v>8</v>
      </c>
      <c r="G5116" s="22">
        <v>1</v>
      </c>
      <c r="H5116" s="22">
        <v>14</v>
      </c>
      <c r="I5116" s="142"/>
      <c r="J5116" s="142"/>
      <c r="M5116" s="11"/>
    </row>
    <row r="5117" spans="1:13" x14ac:dyDescent="0.25">
      <c r="A5117" s="11"/>
      <c r="F5117" s="21">
        <v>8</v>
      </c>
      <c r="G5117" s="22">
        <v>1</v>
      </c>
      <c r="H5117" s="22">
        <v>15</v>
      </c>
      <c r="I5117" s="142"/>
      <c r="J5117" s="142"/>
      <c r="M5117" s="11"/>
    </row>
    <row r="5118" spans="1:13" x14ac:dyDescent="0.25">
      <c r="A5118" s="11"/>
      <c r="F5118" s="21">
        <v>8</v>
      </c>
      <c r="G5118" s="22">
        <v>1</v>
      </c>
      <c r="H5118" s="22">
        <v>16</v>
      </c>
      <c r="I5118" s="142"/>
      <c r="J5118" s="142"/>
      <c r="M5118" s="11"/>
    </row>
    <row r="5119" spans="1:13" x14ac:dyDescent="0.25">
      <c r="A5119" s="11"/>
      <c r="F5119" s="21">
        <v>8</v>
      </c>
      <c r="G5119" s="22">
        <v>1</v>
      </c>
      <c r="H5119" s="22">
        <v>17</v>
      </c>
      <c r="I5119" s="142"/>
      <c r="J5119" s="142"/>
      <c r="M5119" s="11"/>
    </row>
    <row r="5120" spans="1:13" x14ac:dyDescent="0.25">
      <c r="A5120" s="11"/>
      <c r="F5120" s="21">
        <v>8</v>
      </c>
      <c r="G5120" s="22">
        <v>1</v>
      </c>
      <c r="H5120" s="22">
        <v>18</v>
      </c>
      <c r="I5120" s="142"/>
      <c r="J5120" s="142"/>
      <c r="M5120" s="11"/>
    </row>
    <row r="5121" spans="1:13" x14ac:dyDescent="0.25">
      <c r="A5121" s="11"/>
      <c r="F5121" s="21">
        <v>8</v>
      </c>
      <c r="G5121" s="22">
        <v>1</v>
      </c>
      <c r="H5121" s="22">
        <v>19</v>
      </c>
      <c r="I5121" s="142"/>
      <c r="J5121" s="142"/>
      <c r="M5121" s="11"/>
    </row>
    <row r="5122" spans="1:13" x14ac:dyDescent="0.25">
      <c r="A5122" s="11"/>
      <c r="F5122" s="21">
        <v>8</v>
      </c>
      <c r="G5122" s="22">
        <v>1</v>
      </c>
      <c r="H5122" s="22">
        <v>20</v>
      </c>
      <c r="I5122" s="142"/>
      <c r="J5122" s="142"/>
      <c r="M5122" s="11"/>
    </row>
    <row r="5123" spans="1:13" x14ac:dyDescent="0.25">
      <c r="A5123" s="11"/>
      <c r="F5123" s="21">
        <v>8</v>
      </c>
      <c r="G5123" s="22">
        <v>1</v>
      </c>
      <c r="H5123" s="22">
        <v>21</v>
      </c>
      <c r="I5123" s="142"/>
      <c r="J5123" s="142"/>
      <c r="M5123" s="11"/>
    </row>
    <row r="5124" spans="1:13" x14ac:dyDescent="0.25">
      <c r="A5124" s="11"/>
      <c r="F5124" s="21">
        <v>8</v>
      </c>
      <c r="G5124" s="22">
        <v>1</v>
      </c>
      <c r="H5124" s="22">
        <v>22</v>
      </c>
      <c r="I5124" s="142"/>
      <c r="J5124" s="142"/>
      <c r="M5124" s="11"/>
    </row>
    <row r="5125" spans="1:13" x14ac:dyDescent="0.25">
      <c r="A5125" s="11"/>
      <c r="F5125" s="21">
        <v>8</v>
      </c>
      <c r="G5125" s="22">
        <v>1</v>
      </c>
      <c r="H5125" s="22">
        <v>23</v>
      </c>
      <c r="I5125" s="142"/>
      <c r="J5125" s="142"/>
      <c r="M5125" s="11"/>
    </row>
    <row r="5126" spans="1:13" x14ac:dyDescent="0.25">
      <c r="A5126" s="11"/>
      <c r="F5126" s="21">
        <v>8</v>
      </c>
      <c r="G5126" s="22">
        <v>1</v>
      </c>
      <c r="H5126" s="22">
        <v>24</v>
      </c>
      <c r="I5126" s="142"/>
      <c r="J5126" s="142"/>
      <c r="M5126" s="11"/>
    </row>
    <row r="5127" spans="1:13" x14ac:dyDescent="0.25">
      <c r="A5127" s="11"/>
      <c r="F5127" s="21">
        <v>8</v>
      </c>
      <c r="G5127" s="22">
        <v>2</v>
      </c>
      <c r="H5127" s="22">
        <v>1</v>
      </c>
      <c r="I5127" s="142"/>
      <c r="J5127" s="142"/>
      <c r="M5127" s="11"/>
    </row>
    <row r="5128" spans="1:13" x14ac:dyDescent="0.25">
      <c r="A5128" s="11"/>
      <c r="F5128" s="21">
        <v>8</v>
      </c>
      <c r="G5128" s="22">
        <v>2</v>
      </c>
      <c r="H5128" s="22">
        <v>2</v>
      </c>
      <c r="I5128" s="142"/>
      <c r="J5128" s="142"/>
      <c r="M5128" s="11"/>
    </row>
    <row r="5129" spans="1:13" x14ac:dyDescent="0.25">
      <c r="A5129" s="11"/>
      <c r="F5129" s="21">
        <v>8</v>
      </c>
      <c r="G5129" s="22">
        <v>2</v>
      </c>
      <c r="H5129" s="22">
        <v>3</v>
      </c>
      <c r="I5129" s="142"/>
      <c r="J5129" s="142"/>
      <c r="M5129" s="11"/>
    </row>
    <row r="5130" spans="1:13" x14ac:dyDescent="0.25">
      <c r="A5130" s="11"/>
      <c r="F5130" s="21">
        <v>8</v>
      </c>
      <c r="G5130" s="22">
        <v>2</v>
      </c>
      <c r="H5130" s="22">
        <v>4</v>
      </c>
      <c r="I5130" s="142"/>
      <c r="J5130" s="142"/>
      <c r="M5130" s="11"/>
    </row>
    <row r="5131" spans="1:13" x14ac:dyDescent="0.25">
      <c r="A5131" s="11"/>
      <c r="F5131" s="21">
        <v>8</v>
      </c>
      <c r="G5131" s="22">
        <v>2</v>
      </c>
      <c r="H5131" s="22">
        <v>5</v>
      </c>
      <c r="I5131" s="142"/>
      <c r="J5131" s="142"/>
      <c r="M5131" s="11"/>
    </row>
    <row r="5132" spans="1:13" x14ac:dyDescent="0.25">
      <c r="A5132" s="11"/>
      <c r="F5132" s="21">
        <v>8</v>
      </c>
      <c r="G5132" s="22">
        <v>2</v>
      </c>
      <c r="H5132" s="22">
        <v>6</v>
      </c>
      <c r="I5132" s="142"/>
      <c r="J5132" s="142"/>
      <c r="M5132" s="11"/>
    </row>
    <row r="5133" spans="1:13" x14ac:dyDescent="0.25">
      <c r="A5133" s="11"/>
      <c r="F5133" s="21">
        <v>8</v>
      </c>
      <c r="G5133" s="22">
        <v>2</v>
      </c>
      <c r="H5133" s="22">
        <v>7</v>
      </c>
      <c r="I5133" s="142"/>
      <c r="J5133" s="142"/>
      <c r="M5133" s="11"/>
    </row>
    <row r="5134" spans="1:13" x14ac:dyDescent="0.25">
      <c r="A5134" s="11"/>
      <c r="F5134" s="21">
        <v>8</v>
      </c>
      <c r="G5134" s="22">
        <v>2</v>
      </c>
      <c r="H5134" s="22">
        <v>8</v>
      </c>
      <c r="I5134" s="142"/>
      <c r="J5134" s="142"/>
      <c r="M5134" s="11"/>
    </row>
    <row r="5135" spans="1:13" x14ac:dyDescent="0.25">
      <c r="A5135" s="11"/>
      <c r="F5135" s="21">
        <v>8</v>
      </c>
      <c r="G5135" s="22">
        <v>2</v>
      </c>
      <c r="H5135" s="22">
        <v>9</v>
      </c>
      <c r="I5135" s="142"/>
      <c r="J5135" s="142"/>
      <c r="M5135" s="11"/>
    </row>
    <row r="5136" spans="1:13" x14ac:dyDescent="0.25">
      <c r="A5136" s="11"/>
      <c r="F5136" s="21">
        <v>8</v>
      </c>
      <c r="G5136" s="22">
        <v>2</v>
      </c>
      <c r="H5136" s="22">
        <v>10</v>
      </c>
      <c r="I5136" s="142"/>
      <c r="J5136" s="142"/>
      <c r="M5136" s="11"/>
    </row>
    <row r="5137" spans="1:13" x14ac:dyDescent="0.25">
      <c r="A5137" s="11"/>
      <c r="F5137" s="21">
        <v>8</v>
      </c>
      <c r="G5137" s="22">
        <v>2</v>
      </c>
      <c r="H5137" s="22">
        <v>11</v>
      </c>
      <c r="I5137" s="142"/>
      <c r="J5137" s="142"/>
      <c r="M5137" s="11"/>
    </row>
    <row r="5138" spans="1:13" x14ac:dyDescent="0.25">
      <c r="A5138" s="11"/>
      <c r="F5138" s="21">
        <v>8</v>
      </c>
      <c r="G5138" s="22">
        <v>2</v>
      </c>
      <c r="H5138" s="22">
        <v>12</v>
      </c>
      <c r="I5138" s="142"/>
      <c r="J5138" s="142"/>
      <c r="M5138" s="11"/>
    </row>
    <row r="5139" spans="1:13" x14ac:dyDescent="0.25">
      <c r="A5139" s="11"/>
      <c r="F5139" s="21">
        <v>8</v>
      </c>
      <c r="G5139" s="22">
        <v>2</v>
      </c>
      <c r="H5139" s="22">
        <v>13</v>
      </c>
      <c r="I5139" s="142"/>
      <c r="J5139" s="142"/>
      <c r="M5139" s="11"/>
    </row>
    <row r="5140" spans="1:13" x14ac:dyDescent="0.25">
      <c r="A5140" s="11"/>
      <c r="F5140" s="21">
        <v>8</v>
      </c>
      <c r="G5140" s="22">
        <v>2</v>
      </c>
      <c r="H5140" s="22">
        <v>14</v>
      </c>
      <c r="I5140" s="142"/>
      <c r="J5140" s="142"/>
      <c r="M5140" s="11"/>
    </row>
    <row r="5141" spans="1:13" x14ac:dyDescent="0.25">
      <c r="A5141" s="11"/>
      <c r="F5141" s="21">
        <v>8</v>
      </c>
      <c r="G5141" s="22">
        <v>2</v>
      </c>
      <c r="H5141" s="22">
        <v>15</v>
      </c>
      <c r="I5141" s="142"/>
      <c r="J5141" s="142"/>
      <c r="M5141" s="11"/>
    </row>
    <row r="5142" spans="1:13" x14ac:dyDescent="0.25">
      <c r="A5142" s="11"/>
      <c r="F5142" s="21">
        <v>8</v>
      </c>
      <c r="G5142" s="22">
        <v>2</v>
      </c>
      <c r="H5142" s="22">
        <v>16</v>
      </c>
      <c r="I5142" s="142"/>
      <c r="J5142" s="142"/>
      <c r="M5142" s="11"/>
    </row>
    <row r="5143" spans="1:13" x14ac:dyDescent="0.25">
      <c r="A5143" s="11"/>
      <c r="F5143" s="21">
        <v>8</v>
      </c>
      <c r="G5143" s="22">
        <v>2</v>
      </c>
      <c r="H5143" s="22">
        <v>17</v>
      </c>
      <c r="I5143" s="142"/>
      <c r="J5143" s="142"/>
      <c r="M5143" s="11"/>
    </row>
    <row r="5144" spans="1:13" x14ac:dyDescent="0.25">
      <c r="A5144" s="11"/>
      <c r="F5144" s="21">
        <v>8</v>
      </c>
      <c r="G5144" s="22">
        <v>2</v>
      </c>
      <c r="H5144" s="22">
        <v>18</v>
      </c>
      <c r="I5144" s="142"/>
      <c r="J5144" s="142"/>
      <c r="M5144" s="11"/>
    </row>
    <row r="5145" spans="1:13" x14ac:dyDescent="0.25">
      <c r="A5145" s="11"/>
      <c r="F5145" s="21">
        <v>8</v>
      </c>
      <c r="G5145" s="22">
        <v>2</v>
      </c>
      <c r="H5145" s="22">
        <v>19</v>
      </c>
      <c r="I5145" s="142"/>
      <c r="J5145" s="142"/>
      <c r="M5145" s="11"/>
    </row>
    <row r="5146" spans="1:13" x14ac:dyDescent="0.25">
      <c r="A5146" s="11"/>
      <c r="F5146" s="21">
        <v>8</v>
      </c>
      <c r="G5146" s="22">
        <v>2</v>
      </c>
      <c r="H5146" s="22">
        <v>20</v>
      </c>
      <c r="I5146" s="142"/>
      <c r="J5146" s="142"/>
      <c r="M5146" s="11"/>
    </row>
    <row r="5147" spans="1:13" x14ac:dyDescent="0.25">
      <c r="A5147" s="11"/>
      <c r="F5147" s="21">
        <v>8</v>
      </c>
      <c r="G5147" s="22">
        <v>2</v>
      </c>
      <c r="H5147" s="22">
        <v>21</v>
      </c>
      <c r="I5147" s="142"/>
      <c r="J5147" s="142"/>
      <c r="M5147" s="11"/>
    </row>
    <row r="5148" spans="1:13" x14ac:dyDescent="0.25">
      <c r="A5148" s="11"/>
      <c r="F5148" s="21">
        <v>8</v>
      </c>
      <c r="G5148" s="22">
        <v>2</v>
      </c>
      <c r="H5148" s="22">
        <v>22</v>
      </c>
      <c r="I5148" s="142"/>
      <c r="J5148" s="142"/>
      <c r="M5148" s="11"/>
    </row>
    <row r="5149" spans="1:13" x14ac:dyDescent="0.25">
      <c r="A5149" s="11"/>
      <c r="F5149" s="21">
        <v>8</v>
      </c>
      <c r="G5149" s="22">
        <v>2</v>
      </c>
      <c r="H5149" s="22">
        <v>23</v>
      </c>
      <c r="I5149" s="142"/>
      <c r="J5149" s="142"/>
      <c r="M5149" s="11"/>
    </row>
    <row r="5150" spans="1:13" x14ac:dyDescent="0.25">
      <c r="A5150" s="11"/>
      <c r="F5150" s="21">
        <v>8</v>
      </c>
      <c r="G5150" s="22">
        <v>2</v>
      </c>
      <c r="H5150" s="22">
        <v>24</v>
      </c>
      <c r="I5150" s="142"/>
      <c r="J5150" s="142"/>
      <c r="M5150" s="11"/>
    </row>
    <row r="5151" spans="1:13" x14ac:dyDescent="0.25">
      <c r="A5151" s="11"/>
      <c r="F5151" s="21">
        <v>8</v>
      </c>
      <c r="G5151" s="22">
        <v>3</v>
      </c>
      <c r="H5151" s="22">
        <v>1</v>
      </c>
      <c r="I5151" s="142"/>
      <c r="J5151" s="142"/>
      <c r="M5151" s="11"/>
    </row>
    <row r="5152" spans="1:13" x14ac:dyDescent="0.25">
      <c r="A5152" s="11"/>
      <c r="F5152" s="21">
        <v>8</v>
      </c>
      <c r="G5152" s="22">
        <v>3</v>
      </c>
      <c r="H5152" s="22">
        <v>2</v>
      </c>
      <c r="I5152" s="142"/>
      <c r="J5152" s="142"/>
      <c r="M5152" s="11"/>
    </row>
    <row r="5153" spans="1:13" x14ac:dyDescent="0.25">
      <c r="A5153" s="11"/>
      <c r="F5153" s="21">
        <v>8</v>
      </c>
      <c r="G5153" s="22">
        <v>3</v>
      </c>
      <c r="H5153" s="22">
        <v>3</v>
      </c>
      <c r="I5153" s="142"/>
      <c r="J5153" s="142"/>
      <c r="M5153" s="11"/>
    </row>
    <row r="5154" spans="1:13" x14ac:dyDescent="0.25">
      <c r="A5154" s="11"/>
      <c r="F5154" s="21">
        <v>8</v>
      </c>
      <c r="G5154" s="22">
        <v>3</v>
      </c>
      <c r="H5154" s="22">
        <v>4</v>
      </c>
      <c r="I5154" s="142"/>
      <c r="J5154" s="142"/>
      <c r="M5154" s="11"/>
    </row>
    <row r="5155" spans="1:13" x14ac:dyDescent="0.25">
      <c r="A5155" s="11"/>
      <c r="F5155" s="21">
        <v>8</v>
      </c>
      <c r="G5155" s="22">
        <v>3</v>
      </c>
      <c r="H5155" s="22">
        <v>5</v>
      </c>
      <c r="I5155" s="142"/>
      <c r="J5155" s="142"/>
      <c r="M5155" s="11"/>
    </row>
    <row r="5156" spans="1:13" x14ac:dyDescent="0.25">
      <c r="A5156" s="11"/>
      <c r="F5156" s="21">
        <v>8</v>
      </c>
      <c r="G5156" s="22">
        <v>3</v>
      </c>
      <c r="H5156" s="22">
        <v>6</v>
      </c>
      <c r="I5156" s="142"/>
      <c r="J5156" s="142"/>
      <c r="M5156" s="11"/>
    </row>
    <row r="5157" spans="1:13" x14ac:dyDescent="0.25">
      <c r="A5157" s="11"/>
      <c r="F5157" s="21">
        <v>8</v>
      </c>
      <c r="G5157" s="22">
        <v>3</v>
      </c>
      <c r="H5157" s="22">
        <v>7</v>
      </c>
      <c r="I5157" s="142"/>
      <c r="J5157" s="142"/>
      <c r="M5157" s="11"/>
    </row>
    <row r="5158" spans="1:13" x14ac:dyDescent="0.25">
      <c r="A5158" s="11"/>
      <c r="F5158" s="21">
        <v>8</v>
      </c>
      <c r="G5158" s="22">
        <v>3</v>
      </c>
      <c r="H5158" s="22">
        <v>8</v>
      </c>
      <c r="I5158" s="142"/>
      <c r="J5158" s="142"/>
      <c r="M5158" s="11"/>
    </row>
    <row r="5159" spans="1:13" x14ac:dyDescent="0.25">
      <c r="A5159" s="11"/>
      <c r="F5159" s="21">
        <v>8</v>
      </c>
      <c r="G5159" s="22">
        <v>3</v>
      </c>
      <c r="H5159" s="22">
        <v>9</v>
      </c>
      <c r="I5159" s="142"/>
      <c r="J5159" s="142"/>
      <c r="M5159" s="11"/>
    </row>
    <row r="5160" spans="1:13" x14ac:dyDescent="0.25">
      <c r="A5160" s="11"/>
      <c r="F5160" s="21">
        <v>8</v>
      </c>
      <c r="G5160" s="22">
        <v>3</v>
      </c>
      <c r="H5160" s="22">
        <v>10</v>
      </c>
      <c r="I5160" s="142"/>
      <c r="J5160" s="142"/>
      <c r="M5160" s="11"/>
    </row>
    <row r="5161" spans="1:13" x14ac:dyDescent="0.25">
      <c r="A5161" s="11"/>
      <c r="F5161" s="21">
        <v>8</v>
      </c>
      <c r="G5161" s="22">
        <v>3</v>
      </c>
      <c r="H5161" s="22">
        <v>11</v>
      </c>
      <c r="I5161" s="142"/>
      <c r="J5161" s="142"/>
      <c r="M5161" s="11"/>
    </row>
    <row r="5162" spans="1:13" x14ac:dyDescent="0.25">
      <c r="A5162" s="11"/>
      <c r="F5162" s="21">
        <v>8</v>
      </c>
      <c r="G5162" s="22">
        <v>3</v>
      </c>
      <c r="H5162" s="22">
        <v>12</v>
      </c>
      <c r="I5162" s="142"/>
      <c r="J5162" s="142"/>
      <c r="M5162" s="11"/>
    </row>
    <row r="5163" spans="1:13" x14ac:dyDescent="0.25">
      <c r="A5163" s="11"/>
      <c r="F5163" s="21">
        <v>8</v>
      </c>
      <c r="G5163" s="22">
        <v>3</v>
      </c>
      <c r="H5163" s="22">
        <v>13</v>
      </c>
      <c r="I5163" s="142"/>
      <c r="J5163" s="142"/>
      <c r="M5163" s="11"/>
    </row>
    <row r="5164" spans="1:13" x14ac:dyDescent="0.25">
      <c r="A5164" s="11"/>
      <c r="F5164" s="21">
        <v>8</v>
      </c>
      <c r="G5164" s="22">
        <v>3</v>
      </c>
      <c r="H5164" s="22">
        <v>14</v>
      </c>
      <c r="I5164" s="142"/>
      <c r="J5164" s="142"/>
      <c r="M5164" s="11"/>
    </row>
    <row r="5165" spans="1:13" x14ac:dyDescent="0.25">
      <c r="A5165" s="11"/>
      <c r="F5165" s="21">
        <v>8</v>
      </c>
      <c r="G5165" s="22">
        <v>3</v>
      </c>
      <c r="H5165" s="22">
        <v>15</v>
      </c>
      <c r="I5165" s="142"/>
      <c r="J5165" s="142"/>
      <c r="M5165" s="11"/>
    </row>
    <row r="5166" spans="1:13" x14ac:dyDescent="0.25">
      <c r="A5166" s="11"/>
      <c r="F5166" s="21">
        <v>8</v>
      </c>
      <c r="G5166" s="22">
        <v>3</v>
      </c>
      <c r="H5166" s="22">
        <v>16</v>
      </c>
      <c r="I5166" s="142"/>
      <c r="J5166" s="142"/>
      <c r="M5166" s="11"/>
    </row>
    <row r="5167" spans="1:13" x14ac:dyDescent="0.25">
      <c r="A5167" s="11"/>
      <c r="F5167" s="21">
        <v>8</v>
      </c>
      <c r="G5167" s="22">
        <v>3</v>
      </c>
      <c r="H5167" s="22">
        <v>17</v>
      </c>
      <c r="I5167" s="142"/>
      <c r="J5167" s="142"/>
      <c r="M5167" s="11"/>
    </row>
    <row r="5168" spans="1:13" x14ac:dyDescent="0.25">
      <c r="A5168" s="11"/>
      <c r="F5168" s="21">
        <v>8</v>
      </c>
      <c r="G5168" s="22">
        <v>3</v>
      </c>
      <c r="H5168" s="22">
        <v>18</v>
      </c>
      <c r="I5168" s="142"/>
      <c r="J5168" s="142"/>
      <c r="M5168" s="11"/>
    </row>
    <row r="5169" spans="1:13" x14ac:dyDescent="0.25">
      <c r="A5169" s="11"/>
      <c r="F5169" s="21">
        <v>8</v>
      </c>
      <c r="G5169" s="22">
        <v>3</v>
      </c>
      <c r="H5169" s="22">
        <v>19</v>
      </c>
      <c r="I5169" s="142"/>
      <c r="J5169" s="142"/>
      <c r="M5169" s="11"/>
    </row>
    <row r="5170" spans="1:13" x14ac:dyDescent="0.25">
      <c r="A5170" s="11"/>
      <c r="F5170" s="21">
        <v>8</v>
      </c>
      <c r="G5170" s="22">
        <v>3</v>
      </c>
      <c r="H5170" s="22">
        <v>20</v>
      </c>
      <c r="I5170" s="142"/>
      <c r="J5170" s="142"/>
      <c r="M5170" s="11"/>
    </row>
    <row r="5171" spans="1:13" x14ac:dyDescent="0.25">
      <c r="A5171" s="11"/>
      <c r="F5171" s="21">
        <v>8</v>
      </c>
      <c r="G5171" s="22">
        <v>3</v>
      </c>
      <c r="H5171" s="22">
        <v>21</v>
      </c>
      <c r="I5171" s="142"/>
      <c r="J5171" s="142"/>
      <c r="M5171" s="11"/>
    </row>
    <row r="5172" spans="1:13" x14ac:dyDescent="0.25">
      <c r="A5172" s="11"/>
      <c r="F5172" s="21">
        <v>8</v>
      </c>
      <c r="G5172" s="22">
        <v>3</v>
      </c>
      <c r="H5172" s="22">
        <v>22</v>
      </c>
      <c r="I5172" s="142"/>
      <c r="J5172" s="142"/>
      <c r="M5172" s="11"/>
    </row>
    <row r="5173" spans="1:13" x14ac:dyDescent="0.25">
      <c r="A5173" s="11"/>
      <c r="F5173" s="21">
        <v>8</v>
      </c>
      <c r="G5173" s="22">
        <v>3</v>
      </c>
      <c r="H5173" s="22">
        <v>23</v>
      </c>
      <c r="I5173" s="142"/>
      <c r="J5173" s="142"/>
      <c r="M5173" s="11"/>
    </row>
    <row r="5174" spans="1:13" x14ac:dyDescent="0.25">
      <c r="A5174" s="11"/>
      <c r="F5174" s="21">
        <v>8</v>
      </c>
      <c r="G5174" s="22">
        <v>3</v>
      </c>
      <c r="H5174" s="22">
        <v>24</v>
      </c>
      <c r="I5174" s="142"/>
      <c r="J5174" s="142"/>
      <c r="M5174" s="11"/>
    </row>
    <row r="5175" spans="1:13" x14ac:dyDescent="0.25">
      <c r="A5175" s="11"/>
      <c r="F5175" s="21">
        <v>8</v>
      </c>
      <c r="G5175" s="22">
        <v>4</v>
      </c>
      <c r="H5175" s="22">
        <v>1</v>
      </c>
      <c r="I5175" s="142"/>
      <c r="J5175" s="142"/>
      <c r="M5175" s="11"/>
    </row>
    <row r="5176" spans="1:13" x14ac:dyDescent="0.25">
      <c r="A5176" s="11"/>
      <c r="F5176" s="21">
        <v>8</v>
      </c>
      <c r="G5176" s="22">
        <v>4</v>
      </c>
      <c r="H5176" s="22">
        <v>2</v>
      </c>
      <c r="I5176" s="142"/>
      <c r="J5176" s="142"/>
      <c r="M5176" s="11"/>
    </row>
    <row r="5177" spans="1:13" x14ac:dyDescent="0.25">
      <c r="A5177" s="11"/>
      <c r="F5177" s="21">
        <v>8</v>
      </c>
      <c r="G5177" s="22">
        <v>4</v>
      </c>
      <c r="H5177" s="22">
        <v>3</v>
      </c>
      <c r="I5177" s="142"/>
      <c r="J5177" s="142"/>
      <c r="M5177" s="11"/>
    </row>
    <row r="5178" spans="1:13" x14ac:dyDescent="0.25">
      <c r="A5178" s="11"/>
      <c r="F5178" s="21">
        <v>8</v>
      </c>
      <c r="G5178" s="22">
        <v>4</v>
      </c>
      <c r="H5178" s="22">
        <v>4</v>
      </c>
      <c r="I5178" s="142"/>
      <c r="J5178" s="142"/>
      <c r="M5178" s="11"/>
    </row>
    <row r="5179" spans="1:13" x14ac:dyDescent="0.25">
      <c r="A5179" s="11"/>
      <c r="F5179" s="21">
        <v>8</v>
      </c>
      <c r="G5179" s="22">
        <v>4</v>
      </c>
      <c r="H5179" s="22">
        <v>5</v>
      </c>
      <c r="I5179" s="142"/>
      <c r="J5179" s="142"/>
      <c r="M5179" s="11"/>
    </row>
    <row r="5180" spans="1:13" x14ac:dyDescent="0.25">
      <c r="A5180" s="11"/>
      <c r="F5180" s="21">
        <v>8</v>
      </c>
      <c r="G5180" s="22">
        <v>4</v>
      </c>
      <c r="H5180" s="22">
        <v>6</v>
      </c>
      <c r="I5180" s="142"/>
      <c r="J5180" s="142"/>
      <c r="M5180" s="11"/>
    </row>
    <row r="5181" spans="1:13" x14ac:dyDescent="0.25">
      <c r="A5181" s="11"/>
      <c r="F5181" s="21">
        <v>8</v>
      </c>
      <c r="G5181" s="22">
        <v>4</v>
      </c>
      <c r="H5181" s="22">
        <v>7</v>
      </c>
      <c r="I5181" s="142"/>
      <c r="J5181" s="142"/>
      <c r="M5181" s="11"/>
    </row>
    <row r="5182" spans="1:13" x14ac:dyDescent="0.25">
      <c r="A5182" s="11"/>
      <c r="F5182" s="21">
        <v>8</v>
      </c>
      <c r="G5182" s="22">
        <v>4</v>
      </c>
      <c r="H5182" s="22">
        <v>8</v>
      </c>
      <c r="I5182" s="142"/>
      <c r="J5182" s="142"/>
      <c r="M5182" s="11"/>
    </row>
    <row r="5183" spans="1:13" x14ac:dyDescent="0.25">
      <c r="A5183" s="11"/>
      <c r="F5183" s="21">
        <v>8</v>
      </c>
      <c r="G5183" s="22">
        <v>4</v>
      </c>
      <c r="H5183" s="22">
        <v>9</v>
      </c>
      <c r="I5183" s="142"/>
      <c r="J5183" s="142"/>
      <c r="M5183" s="11"/>
    </row>
    <row r="5184" spans="1:13" x14ac:dyDescent="0.25">
      <c r="A5184" s="11"/>
      <c r="F5184" s="21">
        <v>8</v>
      </c>
      <c r="G5184" s="22">
        <v>4</v>
      </c>
      <c r="H5184" s="22">
        <v>10</v>
      </c>
      <c r="I5184" s="142"/>
      <c r="J5184" s="142"/>
      <c r="M5184" s="11"/>
    </row>
    <row r="5185" spans="1:13" x14ac:dyDescent="0.25">
      <c r="A5185" s="11"/>
      <c r="F5185" s="21">
        <v>8</v>
      </c>
      <c r="G5185" s="22">
        <v>4</v>
      </c>
      <c r="H5185" s="22">
        <v>11</v>
      </c>
      <c r="I5185" s="142"/>
      <c r="J5185" s="142"/>
      <c r="M5185" s="11"/>
    </row>
    <row r="5186" spans="1:13" x14ac:dyDescent="0.25">
      <c r="A5186" s="11"/>
      <c r="F5186" s="21">
        <v>8</v>
      </c>
      <c r="G5186" s="22">
        <v>4</v>
      </c>
      <c r="H5186" s="22">
        <v>12</v>
      </c>
      <c r="I5186" s="142"/>
      <c r="J5186" s="142"/>
      <c r="M5186" s="11"/>
    </row>
    <row r="5187" spans="1:13" x14ac:dyDescent="0.25">
      <c r="A5187" s="11"/>
      <c r="F5187" s="21">
        <v>8</v>
      </c>
      <c r="G5187" s="22">
        <v>4</v>
      </c>
      <c r="H5187" s="22">
        <v>13</v>
      </c>
      <c r="I5187" s="142"/>
      <c r="J5187" s="142"/>
      <c r="M5187" s="11"/>
    </row>
    <row r="5188" spans="1:13" x14ac:dyDescent="0.25">
      <c r="A5188" s="11"/>
      <c r="F5188" s="21">
        <v>8</v>
      </c>
      <c r="G5188" s="22">
        <v>4</v>
      </c>
      <c r="H5188" s="22">
        <v>14</v>
      </c>
      <c r="I5188" s="142"/>
      <c r="J5188" s="142"/>
      <c r="M5188" s="11"/>
    </row>
    <row r="5189" spans="1:13" x14ac:dyDescent="0.25">
      <c r="A5189" s="11"/>
      <c r="F5189" s="21">
        <v>8</v>
      </c>
      <c r="G5189" s="22">
        <v>4</v>
      </c>
      <c r="H5189" s="22">
        <v>15</v>
      </c>
      <c r="I5189" s="142"/>
      <c r="J5189" s="142"/>
      <c r="M5189" s="11"/>
    </row>
    <row r="5190" spans="1:13" x14ac:dyDescent="0.25">
      <c r="A5190" s="11"/>
      <c r="F5190" s="21">
        <v>8</v>
      </c>
      <c r="G5190" s="22">
        <v>4</v>
      </c>
      <c r="H5190" s="22">
        <v>16</v>
      </c>
      <c r="I5190" s="142"/>
      <c r="J5190" s="142"/>
      <c r="M5190" s="11"/>
    </row>
    <row r="5191" spans="1:13" x14ac:dyDescent="0.25">
      <c r="A5191" s="11"/>
      <c r="F5191" s="21">
        <v>8</v>
      </c>
      <c r="G5191" s="22">
        <v>4</v>
      </c>
      <c r="H5191" s="22">
        <v>17</v>
      </c>
      <c r="I5191" s="142"/>
      <c r="J5191" s="142"/>
      <c r="M5191" s="11"/>
    </row>
    <row r="5192" spans="1:13" x14ac:dyDescent="0.25">
      <c r="A5192" s="11"/>
      <c r="F5192" s="21">
        <v>8</v>
      </c>
      <c r="G5192" s="22">
        <v>4</v>
      </c>
      <c r="H5192" s="22">
        <v>18</v>
      </c>
      <c r="I5192" s="142"/>
      <c r="J5192" s="142"/>
      <c r="M5192" s="11"/>
    </row>
    <row r="5193" spans="1:13" x14ac:dyDescent="0.25">
      <c r="A5193" s="11"/>
      <c r="F5193" s="21">
        <v>8</v>
      </c>
      <c r="G5193" s="22">
        <v>4</v>
      </c>
      <c r="H5193" s="22">
        <v>19</v>
      </c>
      <c r="I5193" s="142"/>
      <c r="J5193" s="142"/>
      <c r="M5193" s="11"/>
    </row>
    <row r="5194" spans="1:13" x14ac:dyDescent="0.25">
      <c r="A5194" s="11"/>
      <c r="F5194" s="21">
        <v>8</v>
      </c>
      <c r="G5194" s="22">
        <v>4</v>
      </c>
      <c r="H5194" s="22">
        <v>20</v>
      </c>
      <c r="I5194" s="142"/>
      <c r="J5194" s="142"/>
      <c r="M5194" s="11"/>
    </row>
    <row r="5195" spans="1:13" x14ac:dyDescent="0.25">
      <c r="A5195" s="11"/>
      <c r="F5195" s="21">
        <v>8</v>
      </c>
      <c r="G5195" s="22">
        <v>4</v>
      </c>
      <c r="H5195" s="22">
        <v>21</v>
      </c>
      <c r="I5195" s="142"/>
      <c r="J5195" s="142"/>
      <c r="M5195" s="11"/>
    </row>
    <row r="5196" spans="1:13" x14ac:dyDescent="0.25">
      <c r="A5196" s="11"/>
      <c r="F5196" s="21">
        <v>8</v>
      </c>
      <c r="G5196" s="22">
        <v>4</v>
      </c>
      <c r="H5196" s="22">
        <v>22</v>
      </c>
      <c r="I5196" s="142"/>
      <c r="J5196" s="142"/>
      <c r="M5196" s="11"/>
    </row>
    <row r="5197" spans="1:13" x14ac:dyDescent="0.25">
      <c r="A5197" s="11"/>
      <c r="F5197" s="21">
        <v>8</v>
      </c>
      <c r="G5197" s="22">
        <v>4</v>
      </c>
      <c r="H5197" s="22">
        <v>23</v>
      </c>
      <c r="I5197" s="142"/>
      <c r="J5197" s="142"/>
      <c r="M5197" s="11"/>
    </row>
    <row r="5198" spans="1:13" x14ac:dyDescent="0.25">
      <c r="A5198" s="11"/>
      <c r="F5198" s="21">
        <v>8</v>
      </c>
      <c r="G5198" s="22">
        <v>4</v>
      </c>
      <c r="H5198" s="22">
        <v>24</v>
      </c>
      <c r="I5198" s="142"/>
      <c r="J5198" s="142"/>
      <c r="M5198" s="11"/>
    </row>
    <row r="5199" spans="1:13" x14ac:dyDescent="0.25">
      <c r="A5199" s="11"/>
      <c r="F5199" s="21">
        <v>8</v>
      </c>
      <c r="G5199" s="22">
        <v>5</v>
      </c>
      <c r="H5199" s="22">
        <v>1</v>
      </c>
      <c r="I5199" s="142"/>
      <c r="J5199" s="142"/>
      <c r="M5199" s="11"/>
    </row>
    <row r="5200" spans="1:13" x14ac:dyDescent="0.25">
      <c r="A5200" s="11"/>
      <c r="F5200" s="21">
        <v>8</v>
      </c>
      <c r="G5200" s="22">
        <v>5</v>
      </c>
      <c r="H5200" s="22">
        <v>2</v>
      </c>
      <c r="I5200" s="142"/>
      <c r="J5200" s="142"/>
      <c r="M5200" s="11"/>
    </row>
    <row r="5201" spans="1:13" x14ac:dyDescent="0.25">
      <c r="A5201" s="11"/>
      <c r="F5201" s="21">
        <v>8</v>
      </c>
      <c r="G5201" s="22">
        <v>5</v>
      </c>
      <c r="H5201" s="22">
        <v>3</v>
      </c>
      <c r="I5201" s="142"/>
      <c r="J5201" s="142"/>
      <c r="M5201" s="11"/>
    </row>
    <row r="5202" spans="1:13" x14ac:dyDescent="0.25">
      <c r="A5202" s="11"/>
      <c r="F5202" s="21">
        <v>8</v>
      </c>
      <c r="G5202" s="22">
        <v>5</v>
      </c>
      <c r="H5202" s="22">
        <v>4</v>
      </c>
      <c r="I5202" s="142"/>
      <c r="J5202" s="142"/>
      <c r="M5202" s="11"/>
    </row>
    <row r="5203" spans="1:13" x14ac:dyDescent="0.25">
      <c r="A5203" s="11"/>
      <c r="F5203" s="21">
        <v>8</v>
      </c>
      <c r="G5203" s="22">
        <v>5</v>
      </c>
      <c r="H5203" s="22">
        <v>5</v>
      </c>
      <c r="I5203" s="142"/>
      <c r="J5203" s="142"/>
      <c r="M5203" s="11"/>
    </row>
    <row r="5204" spans="1:13" x14ac:dyDescent="0.25">
      <c r="A5204" s="11"/>
      <c r="F5204" s="21">
        <v>8</v>
      </c>
      <c r="G5204" s="22">
        <v>5</v>
      </c>
      <c r="H5204" s="22">
        <v>6</v>
      </c>
      <c r="I5204" s="142"/>
      <c r="J5204" s="142"/>
      <c r="M5204" s="11"/>
    </row>
    <row r="5205" spans="1:13" x14ac:dyDescent="0.25">
      <c r="A5205" s="11"/>
      <c r="F5205" s="21">
        <v>8</v>
      </c>
      <c r="G5205" s="22">
        <v>5</v>
      </c>
      <c r="H5205" s="22">
        <v>7</v>
      </c>
      <c r="I5205" s="142"/>
      <c r="J5205" s="142"/>
      <c r="M5205" s="11"/>
    </row>
    <row r="5206" spans="1:13" x14ac:dyDescent="0.25">
      <c r="A5206" s="11"/>
      <c r="F5206" s="21">
        <v>8</v>
      </c>
      <c r="G5206" s="22">
        <v>5</v>
      </c>
      <c r="H5206" s="22">
        <v>8</v>
      </c>
      <c r="I5206" s="142"/>
      <c r="J5206" s="142"/>
      <c r="M5206" s="11"/>
    </row>
    <row r="5207" spans="1:13" x14ac:dyDescent="0.25">
      <c r="A5207" s="11"/>
      <c r="F5207" s="21">
        <v>8</v>
      </c>
      <c r="G5207" s="22">
        <v>5</v>
      </c>
      <c r="H5207" s="22">
        <v>9</v>
      </c>
      <c r="I5207" s="142"/>
      <c r="J5207" s="142"/>
      <c r="M5207" s="11"/>
    </row>
    <row r="5208" spans="1:13" x14ac:dyDescent="0.25">
      <c r="A5208" s="11"/>
      <c r="F5208" s="21">
        <v>8</v>
      </c>
      <c r="G5208" s="22">
        <v>5</v>
      </c>
      <c r="H5208" s="22">
        <v>10</v>
      </c>
      <c r="I5208" s="142"/>
      <c r="J5208" s="142"/>
      <c r="M5208" s="11"/>
    </row>
    <row r="5209" spans="1:13" x14ac:dyDescent="0.25">
      <c r="A5209" s="11"/>
      <c r="F5209" s="21">
        <v>8</v>
      </c>
      <c r="G5209" s="22">
        <v>5</v>
      </c>
      <c r="H5209" s="22">
        <v>11</v>
      </c>
      <c r="I5209" s="142"/>
      <c r="J5209" s="142"/>
      <c r="M5209" s="11"/>
    </row>
    <row r="5210" spans="1:13" x14ac:dyDescent="0.25">
      <c r="A5210" s="11"/>
      <c r="F5210" s="21">
        <v>8</v>
      </c>
      <c r="G5210" s="22">
        <v>5</v>
      </c>
      <c r="H5210" s="22">
        <v>12</v>
      </c>
      <c r="I5210" s="142"/>
      <c r="J5210" s="142"/>
      <c r="M5210" s="11"/>
    </row>
    <row r="5211" spans="1:13" x14ac:dyDescent="0.25">
      <c r="A5211" s="11"/>
      <c r="F5211" s="21">
        <v>8</v>
      </c>
      <c r="G5211" s="22">
        <v>5</v>
      </c>
      <c r="H5211" s="22">
        <v>13</v>
      </c>
      <c r="I5211" s="142"/>
      <c r="J5211" s="142"/>
      <c r="M5211" s="11"/>
    </row>
    <row r="5212" spans="1:13" x14ac:dyDescent="0.25">
      <c r="A5212" s="11"/>
      <c r="F5212" s="21">
        <v>8</v>
      </c>
      <c r="G5212" s="22">
        <v>5</v>
      </c>
      <c r="H5212" s="22">
        <v>14</v>
      </c>
      <c r="I5212" s="142"/>
      <c r="J5212" s="142"/>
      <c r="M5212" s="11"/>
    </row>
    <row r="5213" spans="1:13" x14ac:dyDescent="0.25">
      <c r="A5213" s="11"/>
      <c r="F5213" s="21">
        <v>8</v>
      </c>
      <c r="G5213" s="22">
        <v>5</v>
      </c>
      <c r="H5213" s="22">
        <v>15</v>
      </c>
      <c r="I5213" s="142"/>
      <c r="J5213" s="142"/>
      <c r="M5213" s="11"/>
    </row>
    <row r="5214" spans="1:13" x14ac:dyDescent="0.25">
      <c r="A5214" s="11"/>
      <c r="F5214" s="21">
        <v>8</v>
      </c>
      <c r="G5214" s="22">
        <v>5</v>
      </c>
      <c r="H5214" s="22">
        <v>16</v>
      </c>
      <c r="I5214" s="142"/>
      <c r="J5214" s="142"/>
      <c r="M5214" s="11"/>
    </row>
    <row r="5215" spans="1:13" x14ac:dyDescent="0.25">
      <c r="A5215" s="11"/>
      <c r="F5215" s="21">
        <v>8</v>
      </c>
      <c r="G5215" s="22">
        <v>5</v>
      </c>
      <c r="H5215" s="22">
        <v>17</v>
      </c>
      <c r="I5215" s="142"/>
      <c r="J5215" s="142"/>
      <c r="M5215" s="11"/>
    </row>
    <row r="5216" spans="1:13" x14ac:dyDescent="0.25">
      <c r="A5216" s="11"/>
      <c r="F5216" s="21">
        <v>8</v>
      </c>
      <c r="G5216" s="22">
        <v>5</v>
      </c>
      <c r="H5216" s="22">
        <v>18</v>
      </c>
      <c r="I5216" s="142"/>
      <c r="J5216" s="142"/>
      <c r="M5216" s="11"/>
    </row>
    <row r="5217" spans="1:13" x14ac:dyDescent="0.25">
      <c r="A5217" s="11"/>
      <c r="F5217" s="21">
        <v>8</v>
      </c>
      <c r="G5217" s="22">
        <v>5</v>
      </c>
      <c r="H5217" s="22">
        <v>19</v>
      </c>
      <c r="I5217" s="142"/>
      <c r="J5217" s="142"/>
      <c r="M5217" s="11"/>
    </row>
    <row r="5218" spans="1:13" x14ac:dyDescent="0.25">
      <c r="A5218" s="11"/>
      <c r="F5218" s="21">
        <v>8</v>
      </c>
      <c r="G5218" s="22">
        <v>5</v>
      </c>
      <c r="H5218" s="22">
        <v>20</v>
      </c>
      <c r="I5218" s="142"/>
      <c r="J5218" s="142"/>
      <c r="M5218" s="11"/>
    </row>
    <row r="5219" spans="1:13" x14ac:dyDescent="0.25">
      <c r="A5219" s="11"/>
      <c r="F5219" s="21">
        <v>8</v>
      </c>
      <c r="G5219" s="22">
        <v>5</v>
      </c>
      <c r="H5219" s="22">
        <v>21</v>
      </c>
      <c r="I5219" s="142"/>
      <c r="J5219" s="142"/>
      <c r="M5219" s="11"/>
    </row>
    <row r="5220" spans="1:13" x14ac:dyDescent="0.25">
      <c r="A5220" s="11"/>
      <c r="F5220" s="21">
        <v>8</v>
      </c>
      <c r="G5220" s="22">
        <v>5</v>
      </c>
      <c r="H5220" s="22">
        <v>22</v>
      </c>
      <c r="I5220" s="142"/>
      <c r="J5220" s="142"/>
      <c r="M5220" s="11"/>
    </row>
    <row r="5221" spans="1:13" x14ac:dyDescent="0.25">
      <c r="A5221" s="11"/>
      <c r="F5221" s="21">
        <v>8</v>
      </c>
      <c r="G5221" s="22">
        <v>5</v>
      </c>
      <c r="H5221" s="22">
        <v>23</v>
      </c>
      <c r="I5221" s="142"/>
      <c r="J5221" s="142"/>
      <c r="M5221" s="11"/>
    </row>
    <row r="5222" spans="1:13" x14ac:dyDescent="0.25">
      <c r="A5222" s="11"/>
      <c r="F5222" s="21">
        <v>8</v>
      </c>
      <c r="G5222" s="22">
        <v>5</v>
      </c>
      <c r="H5222" s="22">
        <v>24</v>
      </c>
      <c r="I5222" s="142"/>
      <c r="J5222" s="142"/>
      <c r="M5222" s="11"/>
    </row>
    <row r="5223" spans="1:13" x14ac:dyDescent="0.25">
      <c r="A5223" s="11"/>
      <c r="F5223" s="21">
        <v>8</v>
      </c>
      <c r="G5223" s="22">
        <v>6</v>
      </c>
      <c r="H5223" s="22">
        <v>1</v>
      </c>
      <c r="I5223" s="142"/>
      <c r="J5223" s="142"/>
      <c r="M5223" s="11"/>
    </row>
    <row r="5224" spans="1:13" x14ac:dyDescent="0.25">
      <c r="A5224" s="11"/>
      <c r="F5224" s="21">
        <v>8</v>
      </c>
      <c r="G5224" s="22">
        <v>6</v>
      </c>
      <c r="H5224" s="22">
        <v>2</v>
      </c>
      <c r="I5224" s="142"/>
      <c r="J5224" s="142"/>
      <c r="M5224" s="11"/>
    </row>
    <row r="5225" spans="1:13" x14ac:dyDescent="0.25">
      <c r="A5225" s="11"/>
      <c r="F5225" s="21">
        <v>8</v>
      </c>
      <c r="G5225" s="22">
        <v>6</v>
      </c>
      <c r="H5225" s="22">
        <v>3</v>
      </c>
      <c r="I5225" s="142"/>
      <c r="J5225" s="142"/>
      <c r="M5225" s="11"/>
    </row>
    <row r="5226" spans="1:13" x14ac:dyDescent="0.25">
      <c r="A5226" s="11"/>
      <c r="F5226" s="21">
        <v>8</v>
      </c>
      <c r="G5226" s="22">
        <v>6</v>
      </c>
      <c r="H5226" s="22">
        <v>4</v>
      </c>
      <c r="I5226" s="142"/>
      <c r="J5226" s="142"/>
      <c r="M5226" s="11"/>
    </row>
    <row r="5227" spans="1:13" x14ac:dyDescent="0.25">
      <c r="A5227" s="11"/>
      <c r="F5227" s="21">
        <v>8</v>
      </c>
      <c r="G5227" s="22">
        <v>6</v>
      </c>
      <c r="H5227" s="22">
        <v>5</v>
      </c>
      <c r="I5227" s="142"/>
      <c r="J5227" s="142"/>
      <c r="M5227" s="11"/>
    </row>
    <row r="5228" spans="1:13" x14ac:dyDescent="0.25">
      <c r="A5228" s="11"/>
      <c r="F5228" s="21">
        <v>8</v>
      </c>
      <c r="G5228" s="22">
        <v>6</v>
      </c>
      <c r="H5228" s="22">
        <v>6</v>
      </c>
      <c r="I5228" s="142"/>
      <c r="J5228" s="142"/>
      <c r="M5228" s="11"/>
    </row>
    <row r="5229" spans="1:13" x14ac:dyDescent="0.25">
      <c r="A5229" s="11"/>
      <c r="F5229" s="21">
        <v>8</v>
      </c>
      <c r="G5229" s="22">
        <v>6</v>
      </c>
      <c r="H5229" s="22">
        <v>7</v>
      </c>
      <c r="I5229" s="142"/>
      <c r="J5229" s="142"/>
      <c r="M5229" s="11"/>
    </row>
    <row r="5230" spans="1:13" x14ac:dyDescent="0.25">
      <c r="A5230" s="11"/>
      <c r="F5230" s="21">
        <v>8</v>
      </c>
      <c r="G5230" s="22">
        <v>6</v>
      </c>
      <c r="H5230" s="22">
        <v>8</v>
      </c>
      <c r="I5230" s="142"/>
      <c r="J5230" s="142"/>
      <c r="M5230" s="11"/>
    </row>
    <row r="5231" spans="1:13" x14ac:dyDescent="0.25">
      <c r="A5231" s="11"/>
      <c r="F5231" s="21">
        <v>8</v>
      </c>
      <c r="G5231" s="22">
        <v>6</v>
      </c>
      <c r="H5231" s="22">
        <v>9</v>
      </c>
      <c r="I5231" s="142"/>
      <c r="J5231" s="142"/>
      <c r="M5231" s="11"/>
    </row>
    <row r="5232" spans="1:13" x14ac:dyDescent="0.25">
      <c r="A5232" s="11"/>
      <c r="F5232" s="21">
        <v>8</v>
      </c>
      <c r="G5232" s="22">
        <v>6</v>
      </c>
      <c r="H5232" s="22">
        <v>10</v>
      </c>
      <c r="I5232" s="142"/>
      <c r="J5232" s="142"/>
      <c r="M5232" s="11"/>
    </row>
    <row r="5233" spans="1:13" x14ac:dyDescent="0.25">
      <c r="A5233" s="11"/>
      <c r="F5233" s="21">
        <v>8</v>
      </c>
      <c r="G5233" s="22">
        <v>6</v>
      </c>
      <c r="H5233" s="22">
        <v>11</v>
      </c>
      <c r="I5233" s="142"/>
      <c r="J5233" s="142"/>
      <c r="M5233" s="11"/>
    </row>
    <row r="5234" spans="1:13" x14ac:dyDescent="0.25">
      <c r="A5234" s="11"/>
      <c r="F5234" s="21">
        <v>8</v>
      </c>
      <c r="G5234" s="22">
        <v>6</v>
      </c>
      <c r="H5234" s="22">
        <v>12</v>
      </c>
      <c r="I5234" s="142"/>
      <c r="J5234" s="142"/>
      <c r="M5234" s="11"/>
    </row>
    <row r="5235" spans="1:13" x14ac:dyDescent="0.25">
      <c r="A5235" s="11"/>
      <c r="F5235" s="21">
        <v>8</v>
      </c>
      <c r="G5235" s="22">
        <v>6</v>
      </c>
      <c r="H5235" s="22">
        <v>13</v>
      </c>
      <c r="I5235" s="142"/>
      <c r="J5235" s="142"/>
      <c r="M5235" s="11"/>
    </row>
    <row r="5236" spans="1:13" x14ac:dyDescent="0.25">
      <c r="A5236" s="11"/>
      <c r="F5236" s="21">
        <v>8</v>
      </c>
      <c r="G5236" s="22">
        <v>6</v>
      </c>
      <c r="H5236" s="22">
        <v>14</v>
      </c>
      <c r="I5236" s="142"/>
      <c r="J5236" s="142"/>
      <c r="M5236" s="11"/>
    </row>
    <row r="5237" spans="1:13" x14ac:dyDescent="0.25">
      <c r="A5237" s="11"/>
      <c r="F5237" s="21">
        <v>8</v>
      </c>
      <c r="G5237" s="22">
        <v>6</v>
      </c>
      <c r="H5237" s="22">
        <v>15</v>
      </c>
      <c r="I5237" s="142"/>
      <c r="J5237" s="142"/>
      <c r="M5237" s="11"/>
    </row>
    <row r="5238" spans="1:13" x14ac:dyDescent="0.25">
      <c r="A5238" s="11"/>
      <c r="F5238" s="21">
        <v>8</v>
      </c>
      <c r="G5238" s="22">
        <v>6</v>
      </c>
      <c r="H5238" s="22">
        <v>16</v>
      </c>
      <c r="I5238" s="142"/>
      <c r="J5238" s="142"/>
      <c r="M5238" s="11"/>
    </row>
    <row r="5239" spans="1:13" x14ac:dyDescent="0.25">
      <c r="A5239" s="11"/>
      <c r="F5239" s="21">
        <v>8</v>
      </c>
      <c r="G5239" s="22">
        <v>6</v>
      </c>
      <c r="H5239" s="22">
        <v>17</v>
      </c>
      <c r="I5239" s="142"/>
      <c r="J5239" s="142"/>
      <c r="M5239" s="11"/>
    </row>
    <row r="5240" spans="1:13" x14ac:dyDescent="0.25">
      <c r="A5240" s="11"/>
      <c r="F5240" s="21">
        <v>8</v>
      </c>
      <c r="G5240" s="22">
        <v>6</v>
      </c>
      <c r="H5240" s="22">
        <v>18</v>
      </c>
      <c r="I5240" s="142"/>
      <c r="J5240" s="142"/>
      <c r="M5240" s="11"/>
    </row>
    <row r="5241" spans="1:13" x14ac:dyDescent="0.25">
      <c r="A5241" s="11"/>
      <c r="F5241" s="21">
        <v>8</v>
      </c>
      <c r="G5241" s="22">
        <v>6</v>
      </c>
      <c r="H5241" s="22">
        <v>19</v>
      </c>
      <c r="I5241" s="142"/>
      <c r="J5241" s="142"/>
      <c r="M5241" s="11"/>
    </row>
    <row r="5242" spans="1:13" x14ac:dyDescent="0.25">
      <c r="A5242" s="11"/>
      <c r="F5242" s="21">
        <v>8</v>
      </c>
      <c r="G5242" s="22">
        <v>6</v>
      </c>
      <c r="H5242" s="22">
        <v>20</v>
      </c>
      <c r="I5242" s="142"/>
      <c r="J5242" s="142"/>
      <c r="M5242" s="11"/>
    </row>
    <row r="5243" spans="1:13" x14ac:dyDescent="0.25">
      <c r="A5243" s="11"/>
      <c r="F5243" s="21">
        <v>8</v>
      </c>
      <c r="G5243" s="22">
        <v>6</v>
      </c>
      <c r="H5243" s="22">
        <v>21</v>
      </c>
      <c r="I5243" s="142"/>
      <c r="J5243" s="142"/>
      <c r="M5243" s="11"/>
    </row>
    <row r="5244" spans="1:13" x14ac:dyDescent="0.25">
      <c r="A5244" s="11"/>
      <c r="F5244" s="21">
        <v>8</v>
      </c>
      <c r="G5244" s="22">
        <v>6</v>
      </c>
      <c r="H5244" s="22">
        <v>22</v>
      </c>
      <c r="I5244" s="142"/>
      <c r="J5244" s="142"/>
      <c r="M5244" s="11"/>
    </row>
    <row r="5245" spans="1:13" x14ac:dyDescent="0.25">
      <c r="A5245" s="11"/>
      <c r="F5245" s="21">
        <v>8</v>
      </c>
      <c r="G5245" s="22">
        <v>6</v>
      </c>
      <c r="H5245" s="22">
        <v>23</v>
      </c>
      <c r="I5245" s="142"/>
      <c r="J5245" s="142"/>
      <c r="M5245" s="11"/>
    </row>
    <row r="5246" spans="1:13" x14ac:dyDescent="0.25">
      <c r="A5246" s="11"/>
      <c r="F5246" s="21">
        <v>8</v>
      </c>
      <c r="G5246" s="22">
        <v>6</v>
      </c>
      <c r="H5246" s="22">
        <v>24</v>
      </c>
      <c r="I5246" s="142"/>
      <c r="J5246" s="142"/>
      <c r="M5246" s="11"/>
    </row>
    <row r="5247" spans="1:13" x14ac:dyDescent="0.25">
      <c r="A5247" s="11"/>
      <c r="F5247" s="21">
        <v>8</v>
      </c>
      <c r="G5247" s="22">
        <v>7</v>
      </c>
      <c r="H5247" s="22">
        <v>1</v>
      </c>
      <c r="I5247" s="142"/>
      <c r="J5247" s="142"/>
      <c r="M5247" s="11"/>
    </row>
    <row r="5248" spans="1:13" x14ac:dyDescent="0.25">
      <c r="A5248" s="11"/>
      <c r="F5248" s="21">
        <v>8</v>
      </c>
      <c r="G5248" s="22">
        <v>7</v>
      </c>
      <c r="H5248" s="22">
        <v>2</v>
      </c>
      <c r="I5248" s="142"/>
      <c r="J5248" s="142"/>
      <c r="M5248" s="11"/>
    </row>
    <row r="5249" spans="1:13" x14ac:dyDescent="0.25">
      <c r="A5249" s="11"/>
      <c r="F5249" s="21">
        <v>8</v>
      </c>
      <c r="G5249" s="22">
        <v>7</v>
      </c>
      <c r="H5249" s="22">
        <v>3</v>
      </c>
      <c r="I5249" s="142"/>
      <c r="J5249" s="142"/>
      <c r="M5249" s="11"/>
    </row>
    <row r="5250" spans="1:13" x14ac:dyDescent="0.25">
      <c r="A5250" s="11"/>
      <c r="F5250" s="21">
        <v>8</v>
      </c>
      <c r="G5250" s="22">
        <v>7</v>
      </c>
      <c r="H5250" s="22">
        <v>4</v>
      </c>
      <c r="I5250" s="142"/>
      <c r="J5250" s="142"/>
      <c r="M5250" s="11"/>
    </row>
    <row r="5251" spans="1:13" x14ac:dyDescent="0.25">
      <c r="A5251" s="11"/>
      <c r="F5251" s="21">
        <v>8</v>
      </c>
      <c r="G5251" s="22">
        <v>7</v>
      </c>
      <c r="H5251" s="22">
        <v>5</v>
      </c>
      <c r="I5251" s="142"/>
      <c r="J5251" s="142"/>
      <c r="M5251" s="11"/>
    </row>
    <row r="5252" spans="1:13" x14ac:dyDescent="0.25">
      <c r="A5252" s="11"/>
      <c r="F5252" s="21">
        <v>8</v>
      </c>
      <c r="G5252" s="22">
        <v>7</v>
      </c>
      <c r="H5252" s="22">
        <v>6</v>
      </c>
      <c r="I5252" s="142"/>
      <c r="J5252" s="142"/>
      <c r="M5252" s="11"/>
    </row>
    <row r="5253" spans="1:13" x14ac:dyDescent="0.25">
      <c r="A5253" s="11"/>
      <c r="F5253" s="21">
        <v>8</v>
      </c>
      <c r="G5253" s="22">
        <v>7</v>
      </c>
      <c r="H5253" s="22">
        <v>7</v>
      </c>
      <c r="I5253" s="142"/>
      <c r="J5253" s="142"/>
      <c r="M5253" s="11"/>
    </row>
    <row r="5254" spans="1:13" x14ac:dyDescent="0.25">
      <c r="A5254" s="11"/>
      <c r="F5254" s="21">
        <v>8</v>
      </c>
      <c r="G5254" s="22">
        <v>7</v>
      </c>
      <c r="H5254" s="22">
        <v>8</v>
      </c>
      <c r="I5254" s="142"/>
      <c r="J5254" s="142"/>
      <c r="M5254" s="11"/>
    </row>
    <row r="5255" spans="1:13" x14ac:dyDescent="0.25">
      <c r="A5255" s="11"/>
      <c r="F5255" s="21">
        <v>8</v>
      </c>
      <c r="G5255" s="22">
        <v>7</v>
      </c>
      <c r="H5255" s="22">
        <v>9</v>
      </c>
      <c r="I5255" s="142"/>
      <c r="J5255" s="142"/>
      <c r="M5255" s="11"/>
    </row>
    <row r="5256" spans="1:13" x14ac:dyDescent="0.25">
      <c r="A5256" s="11"/>
      <c r="F5256" s="21">
        <v>8</v>
      </c>
      <c r="G5256" s="22">
        <v>7</v>
      </c>
      <c r="H5256" s="22">
        <v>10</v>
      </c>
      <c r="I5256" s="142"/>
      <c r="J5256" s="142"/>
      <c r="M5256" s="11"/>
    </row>
    <row r="5257" spans="1:13" x14ac:dyDescent="0.25">
      <c r="A5257" s="11"/>
      <c r="F5257" s="21">
        <v>8</v>
      </c>
      <c r="G5257" s="22">
        <v>7</v>
      </c>
      <c r="H5257" s="22">
        <v>11</v>
      </c>
      <c r="I5257" s="142"/>
      <c r="J5257" s="142"/>
      <c r="M5257" s="11"/>
    </row>
    <row r="5258" spans="1:13" x14ac:dyDescent="0.25">
      <c r="A5258" s="11"/>
      <c r="F5258" s="21">
        <v>8</v>
      </c>
      <c r="G5258" s="22">
        <v>7</v>
      </c>
      <c r="H5258" s="22">
        <v>12</v>
      </c>
      <c r="I5258" s="142"/>
      <c r="J5258" s="142"/>
      <c r="M5258" s="11"/>
    </row>
    <row r="5259" spans="1:13" x14ac:dyDescent="0.25">
      <c r="A5259" s="11"/>
      <c r="F5259" s="21">
        <v>8</v>
      </c>
      <c r="G5259" s="22">
        <v>7</v>
      </c>
      <c r="H5259" s="22">
        <v>13</v>
      </c>
      <c r="I5259" s="142"/>
      <c r="J5259" s="142"/>
      <c r="M5259" s="11"/>
    </row>
    <row r="5260" spans="1:13" x14ac:dyDescent="0.25">
      <c r="A5260" s="11"/>
      <c r="F5260" s="21">
        <v>8</v>
      </c>
      <c r="G5260" s="22">
        <v>7</v>
      </c>
      <c r="H5260" s="22">
        <v>14</v>
      </c>
      <c r="I5260" s="142"/>
      <c r="J5260" s="142"/>
      <c r="M5260" s="11"/>
    </row>
    <row r="5261" spans="1:13" x14ac:dyDescent="0.25">
      <c r="A5261" s="11"/>
      <c r="F5261" s="21">
        <v>8</v>
      </c>
      <c r="G5261" s="22">
        <v>7</v>
      </c>
      <c r="H5261" s="22">
        <v>15</v>
      </c>
      <c r="I5261" s="142"/>
      <c r="J5261" s="142"/>
      <c r="M5261" s="11"/>
    </row>
    <row r="5262" spans="1:13" x14ac:dyDescent="0.25">
      <c r="A5262" s="11"/>
      <c r="F5262" s="21">
        <v>8</v>
      </c>
      <c r="G5262" s="22">
        <v>7</v>
      </c>
      <c r="H5262" s="22">
        <v>16</v>
      </c>
      <c r="I5262" s="142"/>
      <c r="J5262" s="142"/>
      <c r="M5262" s="11"/>
    </row>
    <row r="5263" spans="1:13" x14ac:dyDescent="0.25">
      <c r="A5263" s="11"/>
      <c r="F5263" s="21">
        <v>8</v>
      </c>
      <c r="G5263" s="22">
        <v>7</v>
      </c>
      <c r="H5263" s="22">
        <v>17</v>
      </c>
      <c r="I5263" s="142"/>
      <c r="J5263" s="142"/>
      <c r="M5263" s="11"/>
    </row>
    <row r="5264" spans="1:13" x14ac:dyDescent="0.25">
      <c r="A5264" s="11"/>
      <c r="F5264" s="21">
        <v>8</v>
      </c>
      <c r="G5264" s="22">
        <v>7</v>
      </c>
      <c r="H5264" s="22">
        <v>18</v>
      </c>
      <c r="I5264" s="142"/>
      <c r="J5264" s="142"/>
      <c r="M5264" s="11"/>
    </row>
    <row r="5265" spans="1:13" x14ac:dyDescent="0.25">
      <c r="A5265" s="11"/>
      <c r="F5265" s="21">
        <v>8</v>
      </c>
      <c r="G5265" s="22">
        <v>7</v>
      </c>
      <c r="H5265" s="22">
        <v>19</v>
      </c>
      <c r="I5265" s="142"/>
      <c r="J5265" s="142"/>
      <c r="M5265" s="11"/>
    </row>
    <row r="5266" spans="1:13" x14ac:dyDescent="0.25">
      <c r="A5266" s="11"/>
      <c r="F5266" s="21">
        <v>8</v>
      </c>
      <c r="G5266" s="22">
        <v>7</v>
      </c>
      <c r="H5266" s="22">
        <v>20</v>
      </c>
      <c r="I5266" s="142"/>
      <c r="J5266" s="142"/>
      <c r="M5266" s="11"/>
    </row>
    <row r="5267" spans="1:13" x14ac:dyDescent="0.25">
      <c r="A5267" s="11"/>
      <c r="F5267" s="21">
        <v>8</v>
      </c>
      <c r="G5267" s="22">
        <v>7</v>
      </c>
      <c r="H5267" s="22">
        <v>21</v>
      </c>
      <c r="I5267" s="142"/>
      <c r="J5267" s="142"/>
      <c r="M5267" s="11"/>
    </row>
    <row r="5268" spans="1:13" x14ac:dyDescent="0.25">
      <c r="A5268" s="11"/>
      <c r="F5268" s="21">
        <v>8</v>
      </c>
      <c r="G5268" s="22">
        <v>7</v>
      </c>
      <c r="H5268" s="22">
        <v>22</v>
      </c>
      <c r="I5268" s="142"/>
      <c r="J5268" s="142"/>
      <c r="M5268" s="11"/>
    </row>
    <row r="5269" spans="1:13" x14ac:dyDescent="0.25">
      <c r="A5269" s="11"/>
      <c r="F5269" s="21">
        <v>8</v>
      </c>
      <c r="G5269" s="22">
        <v>7</v>
      </c>
      <c r="H5269" s="22">
        <v>23</v>
      </c>
      <c r="I5269" s="142"/>
      <c r="J5269" s="142"/>
      <c r="M5269" s="11"/>
    </row>
    <row r="5270" spans="1:13" x14ac:dyDescent="0.25">
      <c r="A5270" s="11"/>
      <c r="F5270" s="21">
        <v>8</v>
      </c>
      <c r="G5270" s="22">
        <v>7</v>
      </c>
      <c r="H5270" s="22">
        <v>24</v>
      </c>
      <c r="I5270" s="142"/>
      <c r="J5270" s="142"/>
      <c r="M5270" s="11"/>
    </row>
    <row r="5271" spans="1:13" x14ac:dyDescent="0.25">
      <c r="A5271" s="11"/>
      <c r="F5271" s="21">
        <v>8</v>
      </c>
      <c r="G5271" s="22">
        <v>8</v>
      </c>
      <c r="H5271" s="22">
        <v>1</v>
      </c>
      <c r="I5271" s="142"/>
      <c r="J5271" s="142"/>
      <c r="M5271" s="11"/>
    </row>
    <row r="5272" spans="1:13" x14ac:dyDescent="0.25">
      <c r="A5272" s="11"/>
      <c r="F5272" s="21">
        <v>8</v>
      </c>
      <c r="G5272" s="22">
        <v>8</v>
      </c>
      <c r="H5272" s="22">
        <v>2</v>
      </c>
      <c r="I5272" s="142"/>
      <c r="J5272" s="142"/>
      <c r="M5272" s="11"/>
    </row>
    <row r="5273" spans="1:13" x14ac:dyDescent="0.25">
      <c r="A5273" s="11"/>
      <c r="F5273" s="21">
        <v>8</v>
      </c>
      <c r="G5273" s="22">
        <v>8</v>
      </c>
      <c r="H5273" s="22">
        <v>3</v>
      </c>
      <c r="I5273" s="142"/>
      <c r="J5273" s="142"/>
      <c r="M5273" s="11"/>
    </row>
    <row r="5274" spans="1:13" x14ac:dyDescent="0.25">
      <c r="A5274" s="11"/>
      <c r="F5274" s="21">
        <v>8</v>
      </c>
      <c r="G5274" s="22">
        <v>8</v>
      </c>
      <c r="H5274" s="22">
        <v>4</v>
      </c>
      <c r="I5274" s="142"/>
      <c r="J5274" s="142"/>
      <c r="M5274" s="11"/>
    </row>
    <row r="5275" spans="1:13" x14ac:dyDescent="0.25">
      <c r="A5275" s="11"/>
      <c r="F5275" s="21">
        <v>8</v>
      </c>
      <c r="G5275" s="22">
        <v>8</v>
      </c>
      <c r="H5275" s="22">
        <v>5</v>
      </c>
      <c r="I5275" s="142"/>
      <c r="J5275" s="142"/>
      <c r="M5275" s="11"/>
    </row>
    <row r="5276" spans="1:13" x14ac:dyDescent="0.25">
      <c r="A5276" s="11"/>
      <c r="F5276" s="21">
        <v>8</v>
      </c>
      <c r="G5276" s="22">
        <v>8</v>
      </c>
      <c r="H5276" s="22">
        <v>6</v>
      </c>
      <c r="I5276" s="142"/>
      <c r="J5276" s="142"/>
      <c r="M5276" s="11"/>
    </row>
    <row r="5277" spans="1:13" x14ac:dyDescent="0.25">
      <c r="A5277" s="11"/>
      <c r="F5277" s="21">
        <v>8</v>
      </c>
      <c r="G5277" s="22">
        <v>8</v>
      </c>
      <c r="H5277" s="22">
        <v>7</v>
      </c>
      <c r="I5277" s="142"/>
      <c r="J5277" s="142"/>
      <c r="M5277" s="11"/>
    </row>
    <row r="5278" spans="1:13" x14ac:dyDescent="0.25">
      <c r="A5278" s="11"/>
      <c r="F5278" s="21">
        <v>8</v>
      </c>
      <c r="G5278" s="22">
        <v>8</v>
      </c>
      <c r="H5278" s="22">
        <v>8</v>
      </c>
      <c r="I5278" s="142"/>
      <c r="J5278" s="142"/>
      <c r="M5278" s="11"/>
    </row>
    <row r="5279" spans="1:13" x14ac:dyDescent="0.25">
      <c r="A5279" s="11"/>
      <c r="F5279" s="21">
        <v>8</v>
      </c>
      <c r="G5279" s="22">
        <v>8</v>
      </c>
      <c r="H5279" s="22">
        <v>9</v>
      </c>
      <c r="I5279" s="142"/>
      <c r="J5279" s="142"/>
      <c r="M5279" s="11"/>
    </row>
    <row r="5280" spans="1:13" x14ac:dyDescent="0.25">
      <c r="A5280" s="11"/>
      <c r="F5280" s="21">
        <v>8</v>
      </c>
      <c r="G5280" s="22">
        <v>8</v>
      </c>
      <c r="H5280" s="22">
        <v>10</v>
      </c>
      <c r="I5280" s="142"/>
      <c r="J5280" s="142"/>
      <c r="M5280" s="11"/>
    </row>
    <row r="5281" spans="1:13" x14ac:dyDescent="0.25">
      <c r="A5281" s="11"/>
      <c r="F5281" s="21">
        <v>8</v>
      </c>
      <c r="G5281" s="22">
        <v>8</v>
      </c>
      <c r="H5281" s="22">
        <v>11</v>
      </c>
      <c r="I5281" s="142"/>
      <c r="J5281" s="142"/>
      <c r="M5281" s="11"/>
    </row>
    <row r="5282" spans="1:13" x14ac:dyDescent="0.25">
      <c r="A5282" s="11"/>
      <c r="F5282" s="21">
        <v>8</v>
      </c>
      <c r="G5282" s="22">
        <v>8</v>
      </c>
      <c r="H5282" s="22">
        <v>12</v>
      </c>
      <c r="I5282" s="142"/>
      <c r="J5282" s="142"/>
      <c r="M5282" s="11"/>
    </row>
    <row r="5283" spans="1:13" x14ac:dyDescent="0.25">
      <c r="A5283" s="11"/>
      <c r="F5283" s="21">
        <v>8</v>
      </c>
      <c r="G5283" s="22">
        <v>8</v>
      </c>
      <c r="H5283" s="22">
        <v>13</v>
      </c>
      <c r="I5283" s="142"/>
      <c r="J5283" s="142"/>
      <c r="M5283" s="11"/>
    </row>
    <row r="5284" spans="1:13" x14ac:dyDescent="0.25">
      <c r="A5284" s="11"/>
      <c r="F5284" s="21">
        <v>8</v>
      </c>
      <c r="G5284" s="22">
        <v>8</v>
      </c>
      <c r="H5284" s="22">
        <v>14</v>
      </c>
      <c r="I5284" s="142"/>
      <c r="J5284" s="142"/>
      <c r="M5284" s="11"/>
    </row>
    <row r="5285" spans="1:13" x14ac:dyDescent="0.25">
      <c r="A5285" s="11"/>
      <c r="F5285" s="21">
        <v>8</v>
      </c>
      <c r="G5285" s="22">
        <v>8</v>
      </c>
      <c r="H5285" s="22">
        <v>15</v>
      </c>
      <c r="I5285" s="142"/>
      <c r="J5285" s="142"/>
      <c r="M5285" s="11"/>
    </row>
    <row r="5286" spans="1:13" x14ac:dyDescent="0.25">
      <c r="A5286" s="11"/>
      <c r="F5286" s="21">
        <v>8</v>
      </c>
      <c r="G5286" s="22">
        <v>8</v>
      </c>
      <c r="H5286" s="22">
        <v>16</v>
      </c>
      <c r="I5286" s="142"/>
      <c r="J5286" s="142"/>
      <c r="M5286" s="11"/>
    </row>
    <row r="5287" spans="1:13" x14ac:dyDescent="0.25">
      <c r="A5287" s="11"/>
      <c r="F5287" s="21">
        <v>8</v>
      </c>
      <c r="G5287" s="22">
        <v>8</v>
      </c>
      <c r="H5287" s="22">
        <v>17</v>
      </c>
      <c r="I5287" s="142"/>
      <c r="J5287" s="142"/>
      <c r="M5287" s="11"/>
    </row>
    <row r="5288" spans="1:13" x14ac:dyDescent="0.25">
      <c r="A5288" s="11"/>
      <c r="F5288" s="21">
        <v>8</v>
      </c>
      <c r="G5288" s="22">
        <v>8</v>
      </c>
      <c r="H5288" s="22">
        <v>18</v>
      </c>
      <c r="I5288" s="142"/>
      <c r="J5288" s="142"/>
      <c r="M5288" s="11"/>
    </row>
    <row r="5289" spans="1:13" x14ac:dyDescent="0.25">
      <c r="A5289" s="11"/>
      <c r="F5289" s="21">
        <v>8</v>
      </c>
      <c r="G5289" s="22">
        <v>8</v>
      </c>
      <c r="H5289" s="22">
        <v>19</v>
      </c>
      <c r="I5289" s="142"/>
      <c r="J5289" s="142"/>
      <c r="M5289" s="11"/>
    </row>
    <row r="5290" spans="1:13" x14ac:dyDescent="0.25">
      <c r="A5290" s="11"/>
      <c r="F5290" s="21">
        <v>8</v>
      </c>
      <c r="G5290" s="22">
        <v>8</v>
      </c>
      <c r="H5290" s="22">
        <v>20</v>
      </c>
      <c r="I5290" s="142"/>
      <c r="J5290" s="142"/>
      <c r="M5290" s="11"/>
    </row>
    <row r="5291" spans="1:13" x14ac:dyDescent="0.25">
      <c r="A5291" s="11"/>
      <c r="F5291" s="21">
        <v>8</v>
      </c>
      <c r="G5291" s="22">
        <v>8</v>
      </c>
      <c r="H5291" s="22">
        <v>21</v>
      </c>
      <c r="I5291" s="142"/>
      <c r="J5291" s="142"/>
      <c r="M5291" s="11"/>
    </row>
    <row r="5292" spans="1:13" x14ac:dyDescent="0.25">
      <c r="A5292" s="11"/>
      <c r="F5292" s="21">
        <v>8</v>
      </c>
      <c r="G5292" s="22">
        <v>8</v>
      </c>
      <c r="H5292" s="22">
        <v>22</v>
      </c>
      <c r="I5292" s="142"/>
      <c r="J5292" s="142"/>
      <c r="M5292" s="11"/>
    </row>
    <row r="5293" spans="1:13" x14ac:dyDescent="0.25">
      <c r="A5293" s="11"/>
      <c r="F5293" s="21">
        <v>8</v>
      </c>
      <c r="G5293" s="22">
        <v>8</v>
      </c>
      <c r="H5293" s="22">
        <v>23</v>
      </c>
      <c r="I5293" s="142"/>
      <c r="J5293" s="142"/>
      <c r="M5293" s="11"/>
    </row>
    <row r="5294" spans="1:13" x14ac:dyDescent="0.25">
      <c r="A5294" s="11"/>
      <c r="F5294" s="21">
        <v>8</v>
      </c>
      <c r="G5294" s="22">
        <v>8</v>
      </c>
      <c r="H5294" s="22">
        <v>24</v>
      </c>
      <c r="I5294" s="142"/>
      <c r="J5294" s="142"/>
      <c r="M5294" s="11"/>
    </row>
    <row r="5295" spans="1:13" x14ac:dyDescent="0.25">
      <c r="A5295" s="11"/>
      <c r="F5295" s="21">
        <v>8</v>
      </c>
      <c r="G5295" s="22">
        <v>9</v>
      </c>
      <c r="H5295" s="22">
        <v>1</v>
      </c>
      <c r="I5295" s="142"/>
      <c r="J5295" s="142"/>
      <c r="M5295" s="11"/>
    </row>
    <row r="5296" spans="1:13" x14ac:dyDescent="0.25">
      <c r="A5296" s="11"/>
      <c r="F5296" s="21">
        <v>8</v>
      </c>
      <c r="G5296" s="22">
        <v>9</v>
      </c>
      <c r="H5296" s="22">
        <v>2</v>
      </c>
      <c r="I5296" s="142"/>
      <c r="J5296" s="142"/>
      <c r="M5296" s="11"/>
    </row>
    <row r="5297" spans="1:13" x14ac:dyDescent="0.25">
      <c r="A5297" s="11"/>
      <c r="F5297" s="21">
        <v>8</v>
      </c>
      <c r="G5297" s="22">
        <v>9</v>
      </c>
      <c r="H5297" s="22">
        <v>3</v>
      </c>
      <c r="I5297" s="142"/>
      <c r="J5297" s="142"/>
      <c r="M5297" s="11"/>
    </row>
    <row r="5298" spans="1:13" x14ac:dyDescent="0.25">
      <c r="A5298" s="11"/>
      <c r="F5298" s="21">
        <v>8</v>
      </c>
      <c r="G5298" s="22">
        <v>9</v>
      </c>
      <c r="H5298" s="22">
        <v>4</v>
      </c>
      <c r="I5298" s="142"/>
      <c r="J5298" s="142"/>
      <c r="M5298" s="11"/>
    </row>
    <row r="5299" spans="1:13" x14ac:dyDescent="0.25">
      <c r="A5299" s="11"/>
      <c r="F5299" s="21">
        <v>8</v>
      </c>
      <c r="G5299" s="22">
        <v>9</v>
      </c>
      <c r="H5299" s="22">
        <v>5</v>
      </c>
      <c r="I5299" s="142"/>
      <c r="J5299" s="142"/>
      <c r="M5299" s="11"/>
    </row>
    <row r="5300" spans="1:13" x14ac:dyDescent="0.25">
      <c r="A5300" s="11"/>
      <c r="F5300" s="21">
        <v>8</v>
      </c>
      <c r="G5300" s="22">
        <v>9</v>
      </c>
      <c r="H5300" s="22">
        <v>6</v>
      </c>
      <c r="I5300" s="142"/>
      <c r="J5300" s="142"/>
      <c r="M5300" s="11"/>
    </row>
    <row r="5301" spans="1:13" x14ac:dyDescent="0.25">
      <c r="A5301" s="11"/>
      <c r="F5301" s="21">
        <v>8</v>
      </c>
      <c r="G5301" s="22">
        <v>9</v>
      </c>
      <c r="H5301" s="22">
        <v>7</v>
      </c>
      <c r="I5301" s="142"/>
      <c r="J5301" s="142"/>
      <c r="M5301" s="11"/>
    </row>
    <row r="5302" spans="1:13" x14ac:dyDescent="0.25">
      <c r="A5302" s="11"/>
      <c r="F5302" s="21">
        <v>8</v>
      </c>
      <c r="G5302" s="22">
        <v>9</v>
      </c>
      <c r="H5302" s="22">
        <v>8</v>
      </c>
      <c r="I5302" s="142"/>
      <c r="J5302" s="142"/>
      <c r="M5302" s="11"/>
    </row>
    <row r="5303" spans="1:13" x14ac:dyDescent="0.25">
      <c r="A5303" s="11"/>
      <c r="F5303" s="21">
        <v>8</v>
      </c>
      <c r="G5303" s="22">
        <v>9</v>
      </c>
      <c r="H5303" s="22">
        <v>9</v>
      </c>
      <c r="I5303" s="142"/>
      <c r="J5303" s="142"/>
      <c r="M5303" s="11"/>
    </row>
    <row r="5304" spans="1:13" x14ac:dyDescent="0.25">
      <c r="A5304" s="11"/>
      <c r="F5304" s="21">
        <v>8</v>
      </c>
      <c r="G5304" s="22">
        <v>9</v>
      </c>
      <c r="H5304" s="22">
        <v>10</v>
      </c>
      <c r="I5304" s="142"/>
      <c r="J5304" s="142"/>
      <c r="M5304" s="11"/>
    </row>
    <row r="5305" spans="1:13" x14ac:dyDescent="0.25">
      <c r="A5305" s="11"/>
      <c r="F5305" s="21">
        <v>8</v>
      </c>
      <c r="G5305" s="22">
        <v>9</v>
      </c>
      <c r="H5305" s="22">
        <v>11</v>
      </c>
      <c r="I5305" s="142"/>
      <c r="J5305" s="142"/>
      <c r="M5305" s="11"/>
    </row>
    <row r="5306" spans="1:13" x14ac:dyDescent="0.25">
      <c r="A5306" s="11"/>
      <c r="F5306" s="21">
        <v>8</v>
      </c>
      <c r="G5306" s="22">
        <v>9</v>
      </c>
      <c r="H5306" s="22">
        <v>12</v>
      </c>
      <c r="I5306" s="142"/>
      <c r="J5306" s="142"/>
      <c r="M5306" s="11"/>
    </row>
    <row r="5307" spans="1:13" x14ac:dyDescent="0.25">
      <c r="A5307" s="11"/>
      <c r="F5307" s="21">
        <v>8</v>
      </c>
      <c r="G5307" s="22">
        <v>9</v>
      </c>
      <c r="H5307" s="22">
        <v>13</v>
      </c>
      <c r="I5307" s="142"/>
      <c r="J5307" s="142"/>
      <c r="M5307" s="11"/>
    </row>
    <row r="5308" spans="1:13" x14ac:dyDescent="0.25">
      <c r="A5308" s="11"/>
      <c r="F5308" s="21">
        <v>8</v>
      </c>
      <c r="G5308" s="22">
        <v>9</v>
      </c>
      <c r="H5308" s="22">
        <v>14</v>
      </c>
      <c r="I5308" s="142"/>
      <c r="J5308" s="142"/>
      <c r="M5308" s="11"/>
    </row>
    <row r="5309" spans="1:13" x14ac:dyDescent="0.25">
      <c r="A5309" s="11"/>
      <c r="F5309" s="21">
        <v>8</v>
      </c>
      <c r="G5309" s="22">
        <v>9</v>
      </c>
      <c r="H5309" s="22">
        <v>15</v>
      </c>
      <c r="I5309" s="142"/>
      <c r="J5309" s="142"/>
      <c r="M5309" s="11"/>
    </row>
    <row r="5310" spans="1:13" x14ac:dyDescent="0.25">
      <c r="A5310" s="11"/>
      <c r="F5310" s="21">
        <v>8</v>
      </c>
      <c r="G5310" s="22">
        <v>9</v>
      </c>
      <c r="H5310" s="22">
        <v>16</v>
      </c>
      <c r="I5310" s="142"/>
      <c r="J5310" s="142"/>
      <c r="M5310" s="11"/>
    </row>
    <row r="5311" spans="1:13" x14ac:dyDescent="0.25">
      <c r="A5311" s="11"/>
      <c r="F5311" s="21">
        <v>8</v>
      </c>
      <c r="G5311" s="22">
        <v>9</v>
      </c>
      <c r="H5311" s="22">
        <v>17</v>
      </c>
      <c r="I5311" s="142"/>
      <c r="J5311" s="142"/>
      <c r="M5311" s="11"/>
    </row>
    <row r="5312" spans="1:13" x14ac:dyDescent="0.25">
      <c r="A5312" s="11"/>
      <c r="F5312" s="21">
        <v>8</v>
      </c>
      <c r="G5312" s="22">
        <v>9</v>
      </c>
      <c r="H5312" s="22">
        <v>18</v>
      </c>
      <c r="I5312" s="142"/>
      <c r="J5312" s="142"/>
      <c r="M5312" s="11"/>
    </row>
    <row r="5313" spans="1:13" x14ac:dyDescent="0.25">
      <c r="A5313" s="11"/>
      <c r="F5313" s="21">
        <v>8</v>
      </c>
      <c r="G5313" s="22">
        <v>9</v>
      </c>
      <c r="H5313" s="22">
        <v>19</v>
      </c>
      <c r="I5313" s="142"/>
      <c r="J5313" s="142"/>
      <c r="M5313" s="11"/>
    </row>
    <row r="5314" spans="1:13" x14ac:dyDescent="0.25">
      <c r="A5314" s="11"/>
      <c r="F5314" s="21">
        <v>8</v>
      </c>
      <c r="G5314" s="22">
        <v>9</v>
      </c>
      <c r="H5314" s="22">
        <v>20</v>
      </c>
      <c r="I5314" s="142"/>
      <c r="J5314" s="142"/>
      <c r="M5314" s="11"/>
    </row>
    <row r="5315" spans="1:13" x14ac:dyDescent="0.25">
      <c r="A5315" s="11"/>
      <c r="F5315" s="21">
        <v>8</v>
      </c>
      <c r="G5315" s="22">
        <v>9</v>
      </c>
      <c r="H5315" s="22">
        <v>21</v>
      </c>
      <c r="I5315" s="142"/>
      <c r="J5315" s="142"/>
      <c r="M5315" s="11"/>
    </row>
    <row r="5316" spans="1:13" x14ac:dyDescent="0.25">
      <c r="A5316" s="11"/>
      <c r="F5316" s="21">
        <v>8</v>
      </c>
      <c r="G5316" s="22">
        <v>9</v>
      </c>
      <c r="H5316" s="22">
        <v>22</v>
      </c>
      <c r="I5316" s="142"/>
      <c r="J5316" s="142"/>
      <c r="M5316" s="11"/>
    </row>
    <row r="5317" spans="1:13" x14ac:dyDescent="0.25">
      <c r="A5317" s="11"/>
      <c r="F5317" s="21">
        <v>8</v>
      </c>
      <c r="G5317" s="22">
        <v>9</v>
      </c>
      <c r="H5317" s="22">
        <v>23</v>
      </c>
      <c r="I5317" s="142"/>
      <c r="J5317" s="142"/>
      <c r="M5317" s="11"/>
    </row>
    <row r="5318" spans="1:13" x14ac:dyDescent="0.25">
      <c r="A5318" s="11"/>
      <c r="F5318" s="21">
        <v>8</v>
      </c>
      <c r="G5318" s="22">
        <v>9</v>
      </c>
      <c r="H5318" s="22">
        <v>24</v>
      </c>
      <c r="I5318" s="142"/>
      <c r="J5318" s="142"/>
      <c r="M5318" s="11"/>
    </row>
    <row r="5319" spans="1:13" x14ac:dyDescent="0.25">
      <c r="A5319" s="11"/>
      <c r="F5319" s="21">
        <v>8</v>
      </c>
      <c r="G5319" s="22">
        <v>10</v>
      </c>
      <c r="H5319" s="22">
        <v>1</v>
      </c>
      <c r="I5319" s="142"/>
      <c r="J5319" s="142"/>
      <c r="M5319" s="11"/>
    </row>
    <row r="5320" spans="1:13" x14ac:dyDescent="0.25">
      <c r="A5320" s="11"/>
      <c r="F5320" s="21">
        <v>8</v>
      </c>
      <c r="G5320" s="22">
        <v>10</v>
      </c>
      <c r="H5320" s="22">
        <v>2</v>
      </c>
      <c r="I5320" s="142"/>
      <c r="J5320" s="142"/>
      <c r="M5320" s="11"/>
    </row>
    <row r="5321" spans="1:13" x14ac:dyDescent="0.25">
      <c r="A5321" s="11"/>
      <c r="F5321" s="21">
        <v>8</v>
      </c>
      <c r="G5321" s="22">
        <v>10</v>
      </c>
      <c r="H5321" s="22">
        <v>3</v>
      </c>
      <c r="I5321" s="142"/>
      <c r="J5321" s="142"/>
      <c r="M5321" s="11"/>
    </row>
    <row r="5322" spans="1:13" x14ac:dyDescent="0.25">
      <c r="A5322" s="11"/>
      <c r="F5322" s="21">
        <v>8</v>
      </c>
      <c r="G5322" s="22">
        <v>10</v>
      </c>
      <c r="H5322" s="22">
        <v>4</v>
      </c>
      <c r="I5322" s="142"/>
      <c r="J5322" s="142"/>
      <c r="M5322" s="11"/>
    </row>
    <row r="5323" spans="1:13" x14ac:dyDescent="0.25">
      <c r="A5323" s="11"/>
      <c r="F5323" s="21">
        <v>8</v>
      </c>
      <c r="G5323" s="22">
        <v>10</v>
      </c>
      <c r="H5323" s="22">
        <v>5</v>
      </c>
      <c r="I5323" s="142"/>
      <c r="J5323" s="142"/>
      <c r="M5323" s="11"/>
    </row>
    <row r="5324" spans="1:13" x14ac:dyDescent="0.25">
      <c r="A5324" s="11"/>
      <c r="F5324" s="21">
        <v>8</v>
      </c>
      <c r="G5324" s="22">
        <v>10</v>
      </c>
      <c r="H5324" s="22">
        <v>6</v>
      </c>
      <c r="I5324" s="142"/>
      <c r="J5324" s="142"/>
      <c r="M5324" s="11"/>
    </row>
    <row r="5325" spans="1:13" x14ac:dyDescent="0.25">
      <c r="A5325" s="11"/>
      <c r="F5325" s="21">
        <v>8</v>
      </c>
      <c r="G5325" s="22">
        <v>10</v>
      </c>
      <c r="H5325" s="22">
        <v>7</v>
      </c>
      <c r="I5325" s="142"/>
      <c r="J5325" s="142"/>
      <c r="M5325" s="11"/>
    </row>
    <row r="5326" spans="1:13" x14ac:dyDescent="0.25">
      <c r="A5326" s="11"/>
      <c r="F5326" s="21">
        <v>8</v>
      </c>
      <c r="G5326" s="22">
        <v>10</v>
      </c>
      <c r="H5326" s="22">
        <v>8</v>
      </c>
      <c r="I5326" s="142"/>
      <c r="J5326" s="142"/>
      <c r="M5326" s="11"/>
    </row>
    <row r="5327" spans="1:13" x14ac:dyDescent="0.25">
      <c r="A5327" s="11"/>
      <c r="F5327" s="21">
        <v>8</v>
      </c>
      <c r="G5327" s="22">
        <v>10</v>
      </c>
      <c r="H5327" s="22">
        <v>9</v>
      </c>
      <c r="I5327" s="142"/>
      <c r="J5327" s="142"/>
      <c r="M5327" s="11"/>
    </row>
    <row r="5328" spans="1:13" x14ac:dyDescent="0.25">
      <c r="A5328" s="11"/>
      <c r="F5328" s="21">
        <v>8</v>
      </c>
      <c r="G5328" s="22">
        <v>10</v>
      </c>
      <c r="H5328" s="22">
        <v>10</v>
      </c>
      <c r="I5328" s="142"/>
      <c r="J5328" s="142"/>
      <c r="M5328" s="11"/>
    </row>
    <row r="5329" spans="1:13" x14ac:dyDescent="0.25">
      <c r="A5329" s="11"/>
      <c r="F5329" s="21">
        <v>8</v>
      </c>
      <c r="G5329" s="22">
        <v>10</v>
      </c>
      <c r="H5329" s="22">
        <v>11</v>
      </c>
      <c r="I5329" s="142"/>
      <c r="J5329" s="142"/>
      <c r="M5329" s="11"/>
    </row>
    <row r="5330" spans="1:13" x14ac:dyDescent="0.25">
      <c r="A5330" s="11"/>
      <c r="F5330" s="21">
        <v>8</v>
      </c>
      <c r="G5330" s="22">
        <v>10</v>
      </c>
      <c r="H5330" s="22">
        <v>12</v>
      </c>
      <c r="I5330" s="142"/>
      <c r="J5330" s="142"/>
      <c r="M5330" s="11"/>
    </row>
    <row r="5331" spans="1:13" x14ac:dyDescent="0.25">
      <c r="A5331" s="11"/>
      <c r="F5331" s="21">
        <v>8</v>
      </c>
      <c r="G5331" s="22">
        <v>10</v>
      </c>
      <c r="H5331" s="22">
        <v>13</v>
      </c>
      <c r="I5331" s="142"/>
      <c r="J5331" s="142"/>
      <c r="M5331" s="11"/>
    </row>
    <row r="5332" spans="1:13" x14ac:dyDescent="0.25">
      <c r="A5332" s="11"/>
      <c r="F5332" s="21">
        <v>8</v>
      </c>
      <c r="G5332" s="22">
        <v>10</v>
      </c>
      <c r="H5332" s="22">
        <v>14</v>
      </c>
      <c r="I5332" s="142"/>
      <c r="J5332" s="142"/>
      <c r="M5332" s="11"/>
    </row>
    <row r="5333" spans="1:13" x14ac:dyDescent="0.25">
      <c r="A5333" s="11"/>
      <c r="F5333" s="21">
        <v>8</v>
      </c>
      <c r="G5333" s="22">
        <v>10</v>
      </c>
      <c r="H5333" s="22">
        <v>15</v>
      </c>
      <c r="I5333" s="142"/>
      <c r="J5333" s="142"/>
      <c r="M5333" s="11"/>
    </row>
    <row r="5334" spans="1:13" x14ac:dyDescent="0.25">
      <c r="A5334" s="11"/>
      <c r="F5334" s="21">
        <v>8</v>
      </c>
      <c r="G5334" s="22">
        <v>10</v>
      </c>
      <c r="H5334" s="22">
        <v>16</v>
      </c>
      <c r="I5334" s="142"/>
      <c r="J5334" s="142"/>
      <c r="M5334" s="11"/>
    </row>
    <row r="5335" spans="1:13" x14ac:dyDescent="0.25">
      <c r="A5335" s="11"/>
      <c r="F5335" s="21">
        <v>8</v>
      </c>
      <c r="G5335" s="22">
        <v>10</v>
      </c>
      <c r="H5335" s="22">
        <v>17</v>
      </c>
      <c r="I5335" s="142"/>
      <c r="J5335" s="142"/>
      <c r="M5335" s="11"/>
    </row>
    <row r="5336" spans="1:13" x14ac:dyDescent="0.25">
      <c r="A5336" s="11"/>
      <c r="F5336" s="21">
        <v>8</v>
      </c>
      <c r="G5336" s="22">
        <v>10</v>
      </c>
      <c r="H5336" s="22">
        <v>18</v>
      </c>
      <c r="I5336" s="142"/>
      <c r="J5336" s="142"/>
      <c r="M5336" s="11"/>
    </row>
    <row r="5337" spans="1:13" x14ac:dyDescent="0.25">
      <c r="A5337" s="11"/>
      <c r="F5337" s="21">
        <v>8</v>
      </c>
      <c r="G5337" s="22">
        <v>10</v>
      </c>
      <c r="H5337" s="22">
        <v>19</v>
      </c>
      <c r="I5337" s="142"/>
      <c r="J5337" s="142"/>
      <c r="M5337" s="11"/>
    </row>
    <row r="5338" spans="1:13" x14ac:dyDescent="0.25">
      <c r="A5338" s="11"/>
      <c r="F5338" s="21">
        <v>8</v>
      </c>
      <c r="G5338" s="22">
        <v>10</v>
      </c>
      <c r="H5338" s="22">
        <v>20</v>
      </c>
      <c r="I5338" s="142"/>
      <c r="J5338" s="142"/>
      <c r="M5338" s="11"/>
    </row>
    <row r="5339" spans="1:13" x14ac:dyDescent="0.25">
      <c r="A5339" s="11"/>
      <c r="F5339" s="21">
        <v>8</v>
      </c>
      <c r="G5339" s="22">
        <v>10</v>
      </c>
      <c r="H5339" s="22">
        <v>21</v>
      </c>
      <c r="I5339" s="142"/>
      <c r="J5339" s="142"/>
      <c r="M5339" s="11"/>
    </row>
    <row r="5340" spans="1:13" x14ac:dyDescent="0.25">
      <c r="A5340" s="11"/>
      <c r="F5340" s="21">
        <v>8</v>
      </c>
      <c r="G5340" s="22">
        <v>10</v>
      </c>
      <c r="H5340" s="22">
        <v>22</v>
      </c>
      <c r="I5340" s="142"/>
      <c r="J5340" s="142"/>
      <c r="M5340" s="11"/>
    </row>
    <row r="5341" spans="1:13" x14ac:dyDescent="0.25">
      <c r="A5341" s="11"/>
      <c r="F5341" s="21">
        <v>8</v>
      </c>
      <c r="G5341" s="22">
        <v>10</v>
      </c>
      <c r="H5341" s="22">
        <v>23</v>
      </c>
      <c r="I5341" s="142"/>
      <c r="J5341" s="142"/>
      <c r="M5341" s="11"/>
    </row>
    <row r="5342" spans="1:13" x14ac:dyDescent="0.25">
      <c r="A5342" s="11"/>
      <c r="F5342" s="21">
        <v>8</v>
      </c>
      <c r="G5342" s="22">
        <v>10</v>
      </c>
      <c r="H5342" s="22">
        <v>24</v>
      </c>
      <c r="I5342" s="142"/>
      <c r="J5342" s="142"/>
      <c r="M5342" s="11"/>
    </row>
    <row r="5343" spans="1:13" x14ac:dyDescent="0.25">
      <c r="A5343" s="11"/>
      <c r="F5343" s="21">
        <v>8</v>
      </c>
      <c r="G5343" s="22">
        <v>11</v>
      </c>
      <c r="H5343" s="22">
        <v>1</v>
      </c>
      <c r="I5343" s="142"/>
      <c r="J5343" s="142"/>
      <c r="M5343" s="11"/>
    </row>
    <row r="5344" spans="1:13" x14ac:dyDescent="0.25">
      <c r="A5344" s="11"/>
      <c r="F5344" s="21">
        <v>8</v>
      </c>
      <c r="G5344" s="22">
        <v>11</v>
      </c>
      <c r="H5344" s="22">
        <v>2</v>
      </c>
      <c r="I5344" s="142"/>
      <c r="J5344" s="142"/>
      <c r="M5344" s="11"/>
    </row>
    <row r="5345" spans="1:13" x14ac:dyDescent="0.25">
      <c r="A5345" s="11"/>
      <c r="F5345" s="21">
        <v>8</v>
      </c>
      <c r="G5345" s="22">
        <v>11</v>
      </c>
      <c r="H5345" s="22">
        <v>3</v>
      </c>
      <c r="I5345" s="142"/>
      <c r="J5345" s="142"/>
      <c r="M5345" s="11"/>
    </row>
    <row r="5346" spans="1:13" x14ac:dyDescent="0.25">
      <c r="A5346" s="11"/>
      <c r="F5346" s="21">
        <v>8</v>
      </c>
      <c r="G5346" s="22">
        <v>11</v>
      </c>
      <c r="H5346" s="22">
        <v>4</v>
      </c>
      <c r="I5346" s="142"/>
      <c r="J5346" s="142"/>
      <c r="M5346" s="11"/>
    </row>
    <row r="5347" spans="1:13" x14ac:dyDescent="0.25">
      <c r="A5347" s="11"/>
      <c r="F5347" s="21">
        <v>8</v>
      </c>
      <c r="G5347" s="22">
        <v>11</v>
      </c>
      <c r="H5347" s="22">
        <v>5</v>
      </c>
      <c r="I5347" s="142"/>
      <c r="J5347" s="142"/>
      <c r="M5347" s="11"/>
    </row>
    <row r="5348" spans="1:13" x14ac:dyDescent="0.25">
      <c r="A5348" s="11"/>
      <c r="F5348" s="21">
        <v>8</v>
      </c>
      <c r="G5348" s="22">
        <v>11</v>
      </c>
      <c r="H5348" s="22">
        <v>6</v>
      </c>
      <c r="I5348" s="142"/>
      <c r="J5348" s="142"/>
      <c r="M5348" s="11"/>
    </row>
    <row r="5349" spans="1:13" x14ac:dyDescent="0.25">
      <c r="A5349" s="11"/>
      <c r="F5349" s="21">
        <v>8</v>
      </c>
      <c r="G5349" s="22">
        <v>11</v>
      </c>
      <c r="H5349" s="22">
        <v>7</v>
      </c>
      <c r="I5349" s="142"/>
      <c r="J5349" s="142"/>
      <c r="M5349" s="11"/>
    </row>
    <row r="5350" spans="1:13" x14ac:dyDescent="0.25">
      <c r="A5350" s="11"/>
      <c r="F5350" s="21">
        <v>8</v>
      </c>
      <c r="G5350" s="22">
        <v>11</v>
      </c>
      <c r="H5350" s="22">
        <v>8</v>
      </c>
      <c r="I5350" s="142"/>
      <c r="J5350" s="142"/>
      <c r="M5350" s="11"/>
    </row>
    <row r="5351" spans="1:13" x14ac:dyDescent="0.25">
      <c r="A5351" s="11"/>
      <c r="F5351" s="21">
        <v>8</v>
      </c>
      <c r="G5351" s="22">
        <v>11</v>
      </c>
      <c r="H5351" s="22">
        <v>9</v>
      </c>
      <c r="I5351" s="142"/>
      <c r="J5351" s="142"/>
      <c r="M5351" s="11"/>
    </row>
    <row r="5352" spans="1:13" x14ac:dyDescent="0.25">
      <c r="A5352" s="11"/>
      <c r="F5352" s="21">
        <v>8</v>
      </c>
      <c r="G5352" s="22">
        <v>11</v>
      </c>
      <c r="H5352" s="22">
        <v>10</v>
      </c>
      <c r="I5352" s="142"/>
      <c r="J5352" s="142"/>
      <c r="M5352" s="11"/>
    </row>
    <row r="5353" spans="1:13" x14ac:dyDescent="0.25">
      <c r="A5353" s="11"/>
      <c r="F5353" s="21">
        <v>8</v>
      </c>
      <c r="G5353" s="22">
        <v>11</v>
      </c>
      <c r="H5353" s="22">
        <v>11</v>
      </c>
      <c r="I5353" s="142"/>
      <c r="J5353" s="142"/>
      <c r="M5353" s="11"/>
    </row>
    <row r="5354" spans="1:13" x14ac:dyDescent="0.25">
      <c r="A5354" s="11"/>
      <c r="F5354" s="21">
        <v>8</v>
      </c>
      <c r="G5354" s="22">
        <v>11</v>
      </c>
      <c r="H5354" s="22">
        <v>12</v>
      </c>
      <c r="I5354" s="142"/>
      <c r="J5354" s="142"/>
      <c r="M5354" s="11"/>
    </row>
    <row r="5355" spans="1:13" x14ac:dyDescent="0.25">
      <c r="A5355" s="11"/>
      <c r="F5355" s="21">
        <v>8</v>
      </c>
      <c r="G5355" s="22">
        <v>11</v>
      </c>
      <c r="H5355" s="22">
        <v>13</v>
      </c>
      <c r="I5355" s="142"/>
      <c r="J5355" s="142"/>
      <c r="M5355" s="11"/>
    </row>
    <row r="5356" spans="1:13" x14ac:dyDescent="0.25">
      <c r="A5356" s="11"/>
      <c r="F5356" s="21">
        <v>8</v>
      </c>
      <c r="G5356" s="22">
        <v>11</v>
      </c>
      <c r="H5356" s="22">
        <v>14</v>
      </c>
      <c r="I5356" s="142"/>
      <c r="J5356" s="142"/>
      <c r="M5356" s="11"/>
    </row>
    <row r="5357" spans="1:13" x14ac:dyDescent="0.25">
      <c r="A5357" s="11"/>
      <c r="F5357" s="21">
        <v>8</v>
      </c>
      <c r="G5357" s="22">
        <v>11</v>
      </c>
      <c r="H5357" s="22">
        <v>15</v>
      </c>
      <c r="I5357" s="142"/>
      <c r="J5357" s="142"/>
      <c r="M5357" s="11"/>
    </row>
    <row r="5358" spans="1:13" x14ac:dyDescent="0.25">
      <c r="A5358" s="11"/>
      <c r="F5358" s="21">
        <v>8</v>
      </c>
      <c r="G5358" s="22">
        <v>11</v>
      </c>
      <c r="H5358" s="22">
        <v>16</v>
      </c>
      <c r="I5358" s="142"/>
      <c r="J5358" s="142"/>
      <c r="M5358" s="11"/>
    </row>
    <row r="5359" spans="1:13" x14ac:dyDescent="0.25">
      <c r="A5359" s="11"/>
      <c r="F5359" s="21">
        <v>8</v>
      </c>
      <c r="G5359" s="22">
        <v>11</v>
      </c>
      <c r="H5359" s="22">
        <v>17</v>
      </c>
      <c r="I5359" s="142"/>
      <c r="J5359" s="142"/>
      <c r="M5359" s="11"/>
    </row>
    <row r="5360" spans="1:13" x14ac:dyDescent="0.25">
      <c r="A5360" s="11"/>
      <c r="F5360" s="21">
        <v>8</v>
      </c>
      <c r="G5360" s="22">
        <v>11</v>
      </c>
      <c r="H5360" s="22">
        <v>18</v>
      </c>
      <c r="I5360" s="142"/>
      <c r="J5360" s="142"/>
      <c r="M5360" s="11"/>
    </row>
    <row r="5361" spans="1:13" x14ac:dyDescent="0.25">
      <c r="A5361" s="11"/>
      <c r="F5361" s="21">
        <v>8</v>
      </c>
      <c r="G5361" s="22">
        <v>11</v>
      </c>
      <c r="H5361" s="22">
        <v>19</v>
      </c>
      <c r="I5361" s="142"/>
      <c r="J5361" s="142"/>
      <c r="M5361" s="11"/>
    </row>
    <row r="5362" spans="1:13" x14ac:dyDescent="0.25">
      <c r="A5362" s="11"/>
      <c r="F5362" s="21">
        <v>8</v>
      </c>
      <c r="G5362" s="22">
        <v>11</v>
      </c>
      <c r="H5362" s="22">
        <v>20</v>
      </c>
      <c r="I5362" s="142"/>
      <c r="J5362" s="142"/>
      <c r="M5362" s="11"/>
    </row>
    <row r="5363" spans="1:13" x14ac:dyDescent="0.25">
      <c r="A5363" s="11"/>
      <c r="F5363" s="21">
        <v>8</v>
      </c>
      <c r="G5363" s="22">
        <v>11</v>
      </c>
      <c r="H5363" s="22">
        <v>21</v>
      </c>
      <c r="I5363" s="142"/>
      <c r="J5363" s="142"/>
      <c r="M5363" s="11"/>
    </row>
    <row r="5364" spans="1:13" x14ac:dyDescent="0.25">
      <c r="A5364" s="11"/>
      <c r="F5364" s="21">
        <v>8</v>
      </c>
      <c r="G5364" s="22">
        <v>11</v>
      </c>
      <c r="H5364" s="22">
        <v>22</v>
      </c>
      <c r="I5364" s="142"/>
      <c r="J5364" s="142"/>
      <c r="M5364" s="11"/>
    </row>
    <row r="5365" spans="1:13" x14ac:dyDescent="0.25">
      <c r="A5365" s="11"/>
      <c r="F5365" s="21">
        <v>8</v>
      </c>
      <c r="G5365" s="22">
        <v>11</v>
      </c>
      <c r="H5365" s="22">
        <v>23</v>
      </c>
      <c r="I5365" s="142"/>
      <c r="J5365" s="142"/>
      <c r="M5365" s="11"/>
    </row>
    <row r="5366" spans="1:13" x14ac:dyDescent="0.25">
      <c r="A5366" s="11"/>
      <c r="F5366" s="21">
        <v>8</v>
      </c>
      <c r="G5366" s="22">
        <v>11</v>
      </c>
      <c r="H5366" s="22">
        <v>24</v>
      </c>
      <c r="I5366" s="142"/>
      <c r="J5366" s="142"/>
      <c r="M5366" s="11"/>
    </row>
    <row r="5367" spans="1:13" x14ac:dyDescent="0.25">
      <c r="A5367" s="11"/>
      <c r="F5367" s="21">
        <v>8</v>
      </c>
      <c r="G5367" s="22">
        <v>12</v>
      </c>
      <c r="H5367" s="22">
        <v>1</v>
      </c>
      <c r="I5367" s="142"/>
      <c r="J5367" s="142"/>
      <c r="M5367" s="11"/>
    </row>
    <row r="5368" spans="1:13" x14ac:dyDescent="0.25">
      <c r="A5368" s="11"/>
      <c r="F5368" s="21">
        <v>8</v>
      </c>
      <c r="G5368" s="22">
        <v>12</v>
      </c>
      <c r="H5368" s="22">
        <v>2</v>
      </c>
      <c r="I5368" s="142"/>
      <c r="J5368" s="142"/>
      <c r="M5368" s="11"/>
    </row>
    <row r="5369" spans="1:13" x14ac:dyDescent="0.25">
      <c r="A5369" s="11"/>
      <c r="F5369" s="21">
        <v>8</v>
      </c>
      <c r="G5369" s="22">
        <v>12</v>
      </c>
      <c r="H5369" s="22">
        <v>3</v>
      </c>
      <c r="I5369" s="142"/>
      <c r="J5369" s="142"/>
      <c r="M5369" s="11"/>
    </row>
    <row r="5370" spans="1:13" x14ac:dyDescent="0.25">
      <c r="A5370" s="11"/>
      <c r="F5370" s="21">
        <v>8</v>
      </c>
      <c r="G5370" s="22">
        <v>12</v>
      </c>
      <c r="H5370" s="22">
        <v>4</v>
      </c>
      <c r="I5370" s="142"/>
      <c r="J5370" s="142"/>
      <c r="M5370" s="11"/>
    </row>
    <row r="5371" spans="1:13" x14ac:dyDescent="0.25">
      <c r="A5371" s="11"/>
      <c r="F5371" s="21">
        <v>8</v>
      </c>
      <c r="G5371" s="22">
        <v>12</v>
      </c>
      <c r="H5371" s="22">
        <v>5</v>
      </c>
      <c r="I5371" s="142"/>
      <c r="J5371" s="142"/>
      <c r="M5371" s="11"/>
    </row>
    <row r="5372" spans="1:13" x14ac:dyDescent="0.25">
      <c r="A5372" s="11"/>
      <c r="F5372" s="21">
        <v>8</v>
      </c>
      <c r="G5372" s="22">
        <v>12</v>
      </c>
      <c r="H5372" s="22">
        <v>6</v>
      </c>
      <c r="I5372" s="142"/>
      <c r="J5372" s="142"/>
      <c r="M5372" s="11"/>
    </row>
    <row r="5373" spans="1:13" x14ac:dyDescent="0.25">
      <c r="A5373" s="11"/>
      <c r="F5373" s="21">
        <v>8</v>
      </c>
      <c r="G5373" s="22">
        <v>12</v>
      </c>
      <c r="H5373" s="22">
        <v>7</v>
      </c>
      <c r="I5373" s="142"/>
      <c r="J5373" s="142"/>
      <c r="M5373" s="11"/>
    </row>
    <row r="5374" spans="1:13" x14ac:dyDescent="0.25">
      <c r="A5374" s="11"/>
      <c r="F5374" s="21">
        <v>8</v>
      </c>
      <c r="G5374" s="22">
        <v>12</v>
      </c>
      <c r="H5374" s="22">
        <v>8</v>
      </c>
      <c r="I5374" s="142"/>
      <c r="J5374" s="142"/>
      <c r="M5374" s="11"/>
    </row>
    <row r="5375" spans="1:13" x14ac:dyDescent="0.25">
      <c r="A5375" s="11"/>
      <c r="F5375" s="21">
        <v>8</v>
      </c>
      <c r="G5375" s="22">
        <v>12</v>
      </c>
      <c r="H5375" s="22">
        <v>9</v>
      </c>
      <c r="I5375" s="142"/>
      <c r="J5375" s="142"/>
      <c r="M5375" s="11"/>
    </row>
    <row r="5376" spans="1:13" x14ac:dyDescent="0.25">
      <c r="A5376" s="11"/>
      <c r="F5376" s="21">
        <v>8</v>
      </c>
      <c r="G5376" s="22">
        <v>12</v>
      </c>
      <c r="H5376" s="22">
        <v>10</v>
      </c>
      <c r="I5376" s="142"/>
      <c r="J5376" s="142"/>
      <c r="M5376" s="11"/>
    </row>
    <row r="5377" spans="1:13" x14ac:dyDescent="0.25">
      <c r="A5377" s="11"/>
      <c r="F5377" s="21">
        <v>8</v>
      </c>
      <c r="G5377" s="22">
        <v>12</v>
      </c>
      <c r="H5377" s="22">
        <v>11</v>
      </c>
      <c r="I5377" s="142"/>
      <c r="J5377" s="142"/>
      <c r="M5377" s="11"/>
    </row>
    <row r="5378" spans="1:13" x14ac:dyDescent="0.25">
      <c r="A5378" s="11"/>
      <c r="F5378" s="21">
        <v>8</v>
      </c>
      <c r="G5378" s="22">
        <v>12</v>
      </c>
      <c r="H5378" s="22">
        <v>12</v>
      </c>
      <c r="I5378" s="142"/>
      <c r="J5378" s="142"/>
      <c r="M5378" s="11"/>
    </row>
    <row r="5379" spans="1:13" x14ac:dyDescent="0.25">
      <c r="A5379" s="11"/>
      <c r="F5379" s="21">
        <v>8</v>
      </c>
      <c r="G5379" s="22">
        <v>12</v>
      </c>
      <c r="H5379" s="22">
        <v>13</v>
      </c>
      <c r="I5379" s="142"/>
      <c r="J5379" s="142"/>
      <c r="M5379" s="11"/>
    </row>
    <row r="5380" spans="1:13" x14ac:dyDescent="0.25">
      <c r="A5380" s="11"/>
      <c r="F5380" s="21">
        <v>8</v>
      </c>
      <c r="G5380" s="22">
        <v>12</v>
      </c>
      <c r="H5380" s="22">
        <v>14</v>
      </c>
      <c r="I5380" s="142"/>
      <c r="J5380" s="142"/>
      <c r="M5380" s="11"/>
    </row>
    <row r="5381" spans="1:13" x14ac:dyDescent="0.25">
      <c r="A5381" s="11"/>
      <c r="F5381" s="21">
        <v>8</v>
      </c>
      <c r="G5381" s="22">
        <v>12</v>
      </c>
      <c r="H5381" s="22">
        <v>15</v>
      </c>
      <c r="I5381" s="142"/>
      <c r="J5381" s="142"/>
      <c r="M5381" s="11"/>
    </row>
    <row r="5382" spans="1:13" x14ac:dyDescent="0.25">
      <c r="A5382" s="11"/>
      <c r="F5382" s="21">
        <v>8</v>
      </c>
      <c r="G5382" s="22">
        <v>12</v>
      </c>
      <c r="H5382" s="22">
        <v>16</v>
      </c>
      <c r="I5382" s="142"/>
      <c r="J5382" s="142"/>
      <c r="M5382" s="11"/>
    </row>
    <row r="5383" spans="1:13" x14ac:dyDescent="0.25">
      <c r="A5383" s="11"/>
      <c r="F5383" s="21">
        <v>8</v>
      </c>
      <c r="G5383" s="22">
        <v>12</v>
      </c>
      <c r="H5383" s="22">
        <v>17</v>
      </c>
      <c r="I5383" s="142"/>
      <c r="J5383" s="142"/>
      <c r="M5383" s="11"/>
    </row>
    <row r="5384" spans="1:13" x14ac:dyDescent="0.25">
      <c r="A5384" s="11"/>
      <c r="F5384" s="21">
        <v>8</v>
      </c>
      <c r="G5384" s="22">
        <v>12</v>
      </c>
      <c r="H5384" s="22">
        <v>18</v>
      </c>
      <c r="I5384" s="142"/>
      <c r="J5384" s="142"/>
      <c r="M5384" s="11"/>
    </row>
    <row r="5385" spans="1:13" x14ac:dyDescent="0.25">
      <c r="A5385" s="11"/>
      <c r="F5385" s="21">
        <v>8</v>
      </c>
      <c r="G5385" s="22">
        <v>12</v>
      </c>
      <c r="H5385" s="22">
        <v>19</v>
      </c>
      <c r="I5385" s="142"/>
      <c r="J5385" s="142"/>
      <c r="M5385" s="11"/>
    </row>
    <row r="5386" spans="1:13" x14ac:dyDescent="0.25">
      <c r="A5386" s="11"/>
      <c r="F5386" s="21">
        <v>8</v>
      </c>
      <c r="G5386" s="22">
        <v>12</v>
      </c>
      <c r="H5386" s="22">
        <v>20</v>
      </c>
      <c r="I5386" s="142"/>
      <c r="J5386" s="142"/>
      <c r="M5386" s="11"/>
    </row>
    <row r="5387" spans="1:13" x14ac:dyDescent="0.25">
      <c r="A5387" s="11"/>
      <c r="F5387" s="21">
        <v>8</v>
      </c>
      <c r="G5387" s="22">
        <v>12</v>
      </c>
      <c r="H5387" s="22">
        <v>21</v>
      </c>
      <c r="I5387" s="142"/>
      <c r="J5387" s="142"/>
      <c r="M5387" s="11"/>
    </row>
    <row r="5388" spans="1:13" x14ac:dyDescent="0.25">
      <c r="A5388" s="11"/>
      <c r="F5388" s="21">
        <v>8</v>
      </c>
      <c r="G5388" s="22">
        <v>12</v>
      </c>
      <c r="H5388" s="22">
        <v>22</v>
      </c>
      <c r="I5388" s="142"/>
      <c r="J5388" s="142"/>
      <c r="M5388" s="11"/>
    </row>
    <row r="5389" spans="1:13" x14ac:dyDescent="0.25">
      <c r="A5389" s="11"/>
      <c r="F5389" s="21">
        <v>8</v>
      </c>
      <c r="G5389" s="22">
        <v>12</v>
      </c>
      <c r="H5389" s="22">
        <v>23</v>
      </c>
      <c r="I5389" s="142"/>
      <c r="J5389" s="142"/>
      <c r="M5389" s="11"/>
    </row>
    <row r="5390" spans="1:13" x14ac:dyDescent="0.25">
      <c r="A5390" s="11"/>
      <c r="F5390" s="21">
        <v>8</v>
      </c>
      <c r="G5390" s="22">
        <v>12</v>
      </c>
      <c r="H5390" s="22">
        <v>24</v>
      </c>
      <c r="I5390" s="142"/>
      <c r="J5390" s="142"/>
      <c r="M5390" s="11"/>
    </row>
    <row r="5391" spans="1:13" x14ac:dyDescent="0.25">
      <c r="A5391" s="11"/>
      <c r="F5391" s="21">
        <v>8</v>
      </c>
      <c r="G5391" s="22">
        <v>13</v>
      </c>
      <c r="H5391" s="22">
        <v>1</v>
      </c>
      <c r="I5391" s="142"/>
      <c r="J5391" s="142"/>
      <c r="M5391" s="11"/>
    </row>
    <row r="5392" spans="1:13" x14ac:dyDescent="0.25">
      <c r="A5392" s="11"/>
      <c r="F5392" s="21">
        <v>8</v>
      </c>
      <c r="G5392" s="22">
        <v>13</v>
      </c>
      <c r="H5392" s="22">
        <v>2</v>
      </c>
      <c r="I5392" s="142"/>
      <c r="J5392" s="142"/>
      <c r="M5392" s="11"/>
    </row>
    <row r="5393" spans="1:13" x14ac:dyDescent="0.25">
      <c r="A5393" s="11"/>
      <c r="F5393" s="21">
        <v>8</v>
      </c>
      <c r="G5393" s="22">
        <v>13</v>
      </c>
      <c r="H5393" s="22">
        <v>3</v>
      </c>
      <c r="I5393" s="142"/>
      <c r="J5393" s="142"/>
      <c r="M5393" s="11"/>
    </row>
    <row r="5394" spans="1:13" x14ac:dyDescent="0.25">
      <c r="A5394" s="11"/>
      <c r="F5394" s="21">
        <v>8</v>
      </c>
      <c r="G5394" s="22">
        <v>13</v>
      </c>
      <c r="H5394" s="22">
        <v>4</v>
      </c>
      <c r="I5394" s="142"/>
      <c r="J5394" s="142"/>
      <c r="M5394" s="11"/>
    </row>
    <row r="5395" spans="1:13" x14ac:dyDescent="0.25">
      <c r="A5395" s="11"/>
      <c r="F5395" s="21">
        <v>8</v>
      </c>
      <c r="G5395" s="22">
        <v>13</v>
      </c>
      <c r="H5395" s="22">
        <v>5</v>
      </c>
      <c r="I5395" s="142"/>
      <c r="J5395" s="142"/>
      <c r="M5395" s="11"/>
    </row>
    <row r="5396" spans="1:13" x14ac:dyDescent="0.25">
      <c r="A5396" s="11"/>
      <c r="F5396" s="21">
        <v>8</v>
      </c>
      <c r="G5396" s="22">
        <v>13</v>
      </c>
      <c r="H5396" s="22">
        <v>6</v>
      </c>
      <c r="I5396" s="142"/>
      <c r="J5396" s="142"/>
      <c r="M5396" s="11"/>
    </row>
    <row r="5397" spans="1:13" x14ac:dyDescent="0.25">
      <c r="A5397" s="11"/>
      <c r="F5397" s="21">
        <v>8</v>
      </c>
      <c r="G5397" s="22">
        <v>13</v>
      </c>
      <c r="H5397" s="22">
        <v>7</v>
      </c>
      <c r="I5397" s="142"/>
      <c r="J5397" s="142"/>
      <c r="M5397" s="11"/>
    </row>
    <row r="5398" spans="1:13" x14ac:dyDescent="0.25">
      <c r="A5398" s="11"/>
      <c r="F5398" s="21">
        <v>8</v>
      </c>
      <c r="G5398" s="22">
        <v>13</v>
      </c>
      <c r="H5398" s="22">
        <v>8</v>
      </c>
      <c r="I5398" s="142"/>
      <c r="J5398" s="142"/>
      <c r="M5398" s="11"/>
    </row>
    <row r="5399" spans="1:13" x14ac:dyDescent="0.25">
      <c r="A5399" s="11"/>
      <c r="F5399" s="21">
        <v>8</v>
      </c>
      <c r="G5399" s="22">
        <v>13</v>
      </c>
      <c r="H5399" s="22">
        <v>9</v>
      </c>
      <c r="I5399" s="142"/>
      <c r="J5399" s="142"/>
      <c r="M5399" s="11"/>
    </row>
    <row r="5400" spans="1:13" x14ac:dyDescent="0.25">
      <c r="A5400" s="11"/>
      <c r="F5400" s="21">
        <v>8</v>
      </c>
      <c r="G5400" s="22">
        <v>13</v>
      </c>
      <c r="H5400" s="22">
        <v>10</v>
      </c>
      <c r="I5400" s="142"/>
      <c r="J5400" s="142"/>
      <c r="M5400" s="11"/>
    </row>
    <row r="5401" spans="1:13" x14ac:dyDescent="0.25">
      <c r="A5401" s="11"/>
      <c r="F5401" s="21">
        <v>8</v>
      </c>
      <c r="G5401" s="22">
        <v>13</v>
      </c>
      <c r="H5401" s="22">
        <v>11</v>
      </c>
      <c r="I5401" s="142"/>
      <c r="J5401" s="142"/>
      <c r="M5401" s="11"/>
    </row>
    <row r="5402" spans="1:13" x14ac:dyDescent="0.25">
      <c r="A5402" s="11"/>
      <c r="F5402" s="21">
        <v>8</v>
      </c>
      <c r="G5402" s="22">
        <v>13</v>
      </c>
      <c r="H5402" s="22">
        <v>12</v>
      </c>
      <c r="I5402" s="142"/>
      <c r="J5402" s="142"/>
      <c r="M5402" s="11"/>
    </row>
    <row r="5403" spans="1:13" x14ac:dyDescent="0.25">
      <c r="A5403" s="11"/>
      <c r="F5403" s="21">
        <v>8</v>
      </c>
      <c r="G5403" s="22">
        <v>13</v>
      </c>
      <c r="H5403" s="22">
        <v>13</v>
      </c>
      <c r="I5403" s="142"/>
      <c r="J5403" s="142"/>
      <c r="M5403" s="11"/>
    </row>
    <row r="5404" spans="1:13" x14ac:dyDescent="0.25">
      <c r="A5404" s="11"/>
      <c r="F5404" s="21">
        <v>8</v>
      </c>
      <c r="G5404" s="22">
        <v>13</v>
      </c>
      <c r="H5404" s="22">
        <v>14</v>
      </c>
      <c r="I5404" s="142"/>
      <c r="J5404" s="142"/>
      <c r="M5404" s="11"/>
    </row>
    <row r="5405" spans="1:13" x14ac:dyDescent="0.25">
      <c r="A5405" s="11"/>
      <c r="F5405" s="21">
        <v>8</v>
      </c>
      <c r="G5405" s="22">
        <v>13</v>
      </c>
      <c r="H5405" s="22">
        <v>15</v>
      </c>
      <c r="I5405" s="142"/>
      <c r="J5405" s="142"/>
      <c r="M5405" s="11"/>
    </row>
    <row r="5406" spans="1:13" x14ac:dyDescent="0.25">
      <c r="A5406" s="11"/>
      <c r="F5406" s="21">
        <v>8</v>
      </c>
      <c r="G5406" s="22">
        <v>13</v>
      </c>
      <c r="H5406" s="22">
        <v>16</v>
      </c>
      <c r="I5406" s="142"/>
      <c r="J5406" s="142"/>
      <c r="M5406" s="11"/>
    </row>
    <row r="5407" spans="1:13" x14ac:dyDescent="0.25">
      <c r="A5407" s="11"/>
      <c r="F5407" s="21">
        <v>8</v>
      </c>
      <c r="G5407" s="22">
        <v>13</v>
      </c>
      <c r="H5407" s="22">
        <v>17</v>
      </c>
      <c r="I5407" s="142"/>
      <c r="J5407" s="142"/>
      <c r="M5407" s="11"/>
    </row>
    <row r="5408" spans="1:13" x14ac:dyDescent="0.25">
      <c r="A5408" s="11"/>
      <c r="F5408" s="21">
        <v>8</v>
      </c>
      <c r="G5408" s="22">
        <v>13</v>
      </c>
      <c r="H5408" s="22">
        <v>18</v>
      </c>
      <c r="I5408" s="142"/>
      <c r="J5408" s="142"/>
      <c r="M5408" s="11"/>
    </row>
    <row r="5409" spans="1:13" x14ac:dyDescent="0.25">
      <c r="A5409" s="11"/>
      <c r="F5409" s="21">
        <v>8</v>
      </c>
      <c r="G5409" s="22">
        <v>13</v>
      </c>
      <c r="H5409" s="22">
        <v>19</v>
      </c>
      <c r="I5409" s="142"/>
      <c r="J5409" s="142"/>
      <c r="M5409" s="11"/>
    </row>
    <row r="5410" spans="1:13" x14ac:dyDescent="0.25">
      <c r="A5410" s="11"/>
      <c r="F5410" s="21">
        <v>8</v>
      </c>
      <c r="G5410" s="22">
        <v>13</v>
      </c>
      <c r="H5410" s="22">
        <v>20</v>
      </c>
      <c r="I5410" s="142"/>
      <c r="J5410" s="142"/>
      <c r="M5410" s="11"/>
    </row>
    <row r="5411" spans="1:13" x14ac:dyDescent="0.25">
      <c r="A5411" s="11"/>
      <c r="F5411" s="21">
        <v>8</v>
      </c>
      <c r="G5411" s="22">
        <v>13</v>
      </c>
      <c r="H5411" s="22">
        <v>21</v>
      </c>
      <c r="I5411" s="142"/>
      <c r="J5411" s="142"/>
      <c r="M5411" s="11"/>
    </row>
    <row r="5412" spans="1:13" x14ac:dyDescent="0.25">
      <c r="A5412" s="11"/>
      <c r="F5412" s="21">
        <v>8</v>
      </c>
      <c r="G5412" s="22">
        <v>13</v>
      </c>
      <c r="H5412" s="22">
        <v>22</v>
      </c>
      <c r="I5412" s="142"/>
      <c r="J5412" s="142"/>
      <c r="M5412" s="11"/>
    </row>
    <row r="5413" spans="1:13" x14ac:dyDescent="0.25">
      <c r="A5413" s="11"/>
      <c r="F5413" s="21">
        <v>8</v>
      </c>
      <c r="G5413" s="22">
        <v>13</v>
      </c>
      <c r="H5413" s="22">
        <v>23</v>
      </c>
      <c r="I5413" s="142"/>
      <c r="J5413" s="142"/>
      <c r="M5413" s="11"/>
    </row>
    <row r="5414" spans="1:13" x14ac:dyDescent="0.25">
      <c r="A5414" s="11"/>
      <c r="F5414" s="21">
        <v>8</v>
      </c>
      <c r="G5414" s="22">
        <v>13</v>
      </c>
      <c r="H5414" s="22">
        <v>24</v>
      </c>
      <c r="I5414" s="142"/>
      <c r="J5414" s="142"/>
      <c r="M5414" s="11"/>
    </row>
    <row r="5415" spans="1:13" x14ac:dyDescent="0.25">
      <c r="A5415" s="11"/>
      <c r="F5415" s="21">
        <v>8</v>
      </c>
      <c r="G5415" s="22">
        <v>14</v>
      </c>
      <c r="H5415" s="22">
        <v>1</v>
      </c>
      <c r="I5415" s="142"/>
      <c r="J5415" s="142"/>
      <c r="M5415" s="11"/>
    </row>
    <row r="5416" spans="1:13" x14ac:dyDescent="0.25">
      <c r="A5416" s="11"/>
      <c r="F5416" s="21">
        <v>8</v>
      </c>
      <c r="G5416" s="22">
        <v>14</v>
      </c>
      <c r="H5416" s="22">
        <v>2</v>
      </c>
      <c r="I5416" s="142"/>
      <c r="J5416" s="142"/>
      <c r="M5416" s="11"/>
    </row>
    <row r="5417" spans="1:13" x14ac:dyDescent="0.25">
      <c r="A5417" s="11"/>
      <c r="F5417" s="21">
        <v>8</v>
      </c>
      <c r="G5417" s="22">
        <v>14</v>
      </c>
      <c r="H5417" s="22">
        <v>3</v>
      </c>
      <c r="I5417" s="142"/>
      <c r="J5417" s="142"/>
      <c r="M5417" s="11"/>
    </row>
    <row r="5418" spans="1:13" x14ac:dyDescent="0.25">
      <c r="A5418" s="11"/>
      <c r="F5418" s="21">
        <v>8</v>
      </c>
      <c r="G5418" s="22">
        <v>14</v>
      </c>
      <c r="H5418" s="22">
        <v>4</v>
      </c>
      <c r="I5418" s="142"/>
      <c r="J5418" s="142"/>
      <c r="M5418" s="11"/>
    </row>
    <row r="5419" spans="1:13" x14ac:dyDescent="0.25">
      <c r="A5419" s="11"/>
      <c r="F5419" s="21">
        <v>8</v>
      </c>
      <c r="G5419" s="22">
        <v>14</v>
      </c>
      <c r="H5419" s="22">
        <v>5</v>
      </c>
      <c r="I5419" s="142"/>
      <c r="J5419" s="142"/>
      <c r="M5419" s="11"/>
    </row>
    <row r="5420" spans="1:13" x14ac:dyDescent="0.25">
      <c r="A5420" s="11"/>
      <c r="F5420" s="21">
        <v>8</v>
      </c>
      <c r="G5420" s="22">
        <v>14</v>
      </c>
      <c r="H5420" s="22">
        <v>6</v>
      </c>
      <c r="I5420" s="142"/>
      <c r="J5420" s="142"/>
      <c r="M5420" s="11"/>
    </row>
    <row r="5421" spans="1:13" x14ac:dyDescent="0.25">
      <c r="A5421" s="11"/>
      <c r="F5421" s="21">
        <v>8</v>
      </c>
      <c r="G5421" s="22">
        <v>14</v>
      </c>
      <c r="H5421" s="22">
        <v>7</v>
      </c>
      <c r="I5421" s="142"/>
      <c r="J5421" s="142"/>
      <c r="M5421" s="11"/>
    </row>
    <row r="5422" spans="1:13" x14ac:dyDescent="0.25">
      <c r="A5422" s="11"/>
      <c r="F5422" s="21">
        <v>8</v>
      </c>
      <c r="G5422" s="22">
        <v>14</v>
      </c>
      <c r="H5422" s="22">
        <v>8</v>
      </c>
      <c r="I5422" s="142"/>
      <c r="J5422" s="142"/>
      <c r="M5422" s="11"/>
    </row>
    <row r="5423" spans="1:13" x14ac:dyDescent="0.25">
      <c r="A5423" s="11"/>
      <c r="F5423" s="21">
        <v>8</v>
      </c>
      <c r="G5423" s="22">
        <v>14</v>
      </c>
      <c r="H5423" s="22">
        <v>9</v>
      </c>
      <c r="I5423" s="142"/>
      <c r="J5423" s="142"/>
      <c r="M5423" s="11"/>
    </row>
    <row r="5424" spans="1:13" x14ac:dyDescent="0.25">
      <c r="A5424" s="11"/>
      <c r="F5424" s="21">
        <v>8</v>
      </c>
      <c r="G5424" s="22">
        <v>14</v>
      </c>
      <c r="H5424" s="22">
        <v>10</v>
      </c>
      <c r="I5424" s="142"/>
      <c r="J5424" s="142"/>
      <c r="M5424" s="11"/>
    </row>
    <row r="5425" spans="1:13" x14ac:dyDescent="0.25">
      <c r="A5425" s="11"/>
      <c r="F5425" s="21">
        <v>8</v>
      </c>
      <c r="G5425" s="22">
        <v>14</v>
      </c>
      <c r="H5425" s="22">
        <v>11</v>
      </c>
      <c r="I5425" s="142"/>
      <c r="J5425" s="142"/>
      <c r="M5425" s="11"/>
    </row>
    <row r="5426" spans="1:13" x14ac:dyDescent="0.25">
      <c r="A5426" s="11"/>
      <c r="F5426" s="21">
        <v>8</v>
      </c>
      <c r="G5426" s="22">
        <v>14</v>
      </c>
      <c r="H5426" s="22">
        <v>12</v>
      </c>
      <c r="I5426" s="142"/>
      <c r="J5426" s="142"/>
      <c r="M5426" s="11"/>
    </row>
    <row r="5427" spans="1:13" x14ac:dyDescent="0.25">
      <c r="A5427" s="11"/>
      <c r="F5427" s="21">
        <v>8</v>
      </c>
      <c r="G5427" s="22">
        <v>14</v>
      </c>
      <c r="H5427" s="22">
        <v>13</v>
      </c>
      <c r="I5427" s="142"/>
      <c r="J5427" s="142"/>
      <c r="M5427" s="11"/>
    </row>
    <row r="5428" spans="1:13" x14ac:dyDescent="0.25">
      <c r="A5428" s="11"/>
      <c r="F5428" s="21">
        <v>8</v>
      </c>
      <c r="G5428" s="22">
        <v>14</v>
      </c>
      <c r="H5428" s="22">
        <v>14</v>
      </c>
      <c r="I5428" s="142"/>
      <c r="J5428" s="142"/>
      <c r="M5428" s="11"/>
    </row>
    <row r="5429" spans="1:13" x14ac:dyDescent="0.25">
      <c r="A5429" s="11"/>
      <c r="F5429" s="21">
        <v>8</v>
      </c>
      <c r="G5429" s="22">
        <v>14</v>
      </c>
      <c r="H5429" s="22">
        <v>15</v>
      </c>
      <c r="I5429" s="142"/>
      <c r="J5429" s="142"/>
      <c r="M5429" s="11"/>
    </row>
    <row r="5430" spans="1:13" x14ac:dyDescent="0.25">
      <c r="A5430" s="11"/>
      <c r="F5430" s="21">
        <v>8</v>
      </c>
      <c r="G5430" s="22">
        <v>14</v>
      </c>
      <c r="H5430" s="22">
        <v>16</v>
      </c>
      <c r="I5430" s="142"/>
      <c r="J5430" s="142"/>
      <c r="M5430" s="11"/>
    </row>
    <row r="5431" spans="1:13" x14ac:dyDescent="0.25">
      <c r="A5431" s="11"/>
      <c r="F5431" s="21">
        <v>8</v>
      </c>
      <c r="G5431" s="22">
        <v>14</v>
      </c>
      <c r="H5431" s="22">
        <v>17</v>
      </c>
      <c r="I5431" s="142"/>
      <c r="J5431" s="142"/>
      <c r="M5431" s="11"/>
    </row>
    <row r="5432" spans="1:13" x14ac:dyDescent="0.25">
      <c r="A5432" s="11"/>
      <c r="F5432" s="21">
        <v>8</v>
      </c>
      <c r="G5432" s="22">
        <v>14</v>
      </c>
      <c r="H5432" s="22">
        <v>18</v>
      </c>
      <c r="I5432" s="142"/>
      <c r="J5432" s="142"/>
      <c r="M5432" s="11"/>
    </row>
    <row r="5433" spans="1:13" x14ac:dyDescent="0.25">
      <c r="A5433" s="11"/>
      <c r="F5433" s="21">
        <v>8</v>
      </c>
      <c r="G5433" s="22">
        <v>14</v>
      </c>
      <c r="H5433" s="22">
        <v>19</v>
      </c>
      <c r="I5433" s="142"/>
      <c r="J5433" s="142"/>
      <c r="M5433" s="11"/>
    </row>
    <row r="5434" spans="1:13" x14ac:dyDescent="0.25">
      <c r="A5434" s="11"/>
      <c r="F5434" s="21">
        <v>8</v>
      </c>
      <c r="G5434" s="22">
        <v>14</v>
      </c>
      <c r="H5434" s="22">
        <v>20</v>
      </c>
      <c r="I5434" s="142"/>
      <c r="J5434" s="142"/>
      <c r="M5434" s="11"/>
    </row>
    <row r="5435" spans="1:13" x14ac:dyDescent="0.25">
      <c r="A5435" s="11"/>
      <c r="F5435" s="21">
        <v>8</v>
      </c>
      <c r="G5435" s="22">
        <v>14</v>
      </c>
      <c r="H5435" s="22">
        <v>21</v>
      </c>
      <c r="I5435" s="142"/>
      <c r="J5435" s="142"/>
      <c r="M5435" s="11"/>
    </row>
    <row r="5436" spans="1:13" x14ac:dyDescent="0.25">
      <c r="A5436" s="11"/>
      <c r="F5436" s="21">
        <v>8</v>
      </c>
      <c r="G5436" s="22">
        <v>14</v>
      </c>
      <c r="H5436" s="22">
        <v>22</v>
      </c>
      <c r="I5436" s="142"/>
      <c r="J5436" s="142"/>
      <c r="M5436" s="11"/>
    </row>
    <row r="5437" spans="1:13" x14ac:dyDescent="0.25">
      <c r="A5437" s="11"/>
      <c r="F5437" s="21">
        <v>8</v>
      </c>
      <c r="G5437" s="22">
        <v>14</v>
      </c>
      <c r="H5437" s="22">
        <v>23</v>
      </c>
      <c r="I5437" s="142"/>
      <c r="J5437" s="142"/>
      <c r="M5437" s="11"/>
    </row>
    <row r="5438" spans="1:13" x14ac:dyDescent="0.25">
      <c r="A5438" s="11"/>
      <c r="F5438" s="21">
        <v>8</v>
      </c>
      <c r="G5438" s="22">
        <v>14</v>
      </c>
      <c r="H5438" s="22">
        <v>24</v>
      </c>
      <c r="I5438" s="142"/>
      <c r="J5438" s="142"/>
      <c r="M5438" s="11"/>
    </row>
    <row r="5439" spans="1:13" x14ac:dyDescent="0.25">
      <c r="A5439" s="11"/>
      <c r="F5439" s="21">
        <v>8</v>
      </c>
      <c r="G5439" s="22">
        <v>15</v>
      </c>
      <c r="H5439" s="22">
        <v>1</v>
      </c>
      <c r="I5439" s="142"/>
      <c r="J5439" s="142"/>
      <c r="M5439" s="11"/>
    </row>
    <row r="5440" spans="1:13" x14ac:dyDescent="0.25">
      <c r="A5440" s="11"/>
      <c r="F5440" s="21">
        <v>8</v>
      </c>
      <c r="G5440" s="22">
        <v>15</v>
      </c>
      <c r="H5440" s="22">
        <v>2</v>
      </c>
      <c r="I5440" s="142"/>
      <c r="J5440" s="142"/>
      <c r="M5440" s="11"/>
    </row>
    <row r="5441" spans="1:13" x14ac:dyDescent="0.25">
      <c r="A5441" s="11"/>
      <c r="F5441" s="21">
        <v>8</v>
      </c>
      <c r="G5441" s="22">
        <v>15</v>
      </c>
      <c r="H5441" s="22">
        <v>3</v>
      </c>
      <c r="I5441" s="142"/>
      <c r="J5441" s="142"/>
      <c r="M5441" s="11"/>
    </row>
    <row r="5442" spans="1:13" x14ac:dyDescent="0.25">
      <c r="A5442" s="11"/>
      <c r="F5442" s="21">
        <v>8</v>
      </c>
      <c r="G5442" s="22">
        <v>15</v>
      </c>
      <c r="H5442" s="22">
        <v>4</v>
      </c>
      <c r="I5442" s="142"/>
      <c r="J5442" s="142"/>
      <c r="M5442" s="11"/>
    </row>
    <row r="5443" spans="1:13" x14ac:dyDescent="0.25">
      <c r="A5443" s="11"/>
      <c r="F5443" s="21">
        <v>8</v>
      </c>
      <c r="G5443" s="22">
        <v>15</v>
      </c>
      <c r="H5443" s="22">
        <v>5</v>
      </c>
      <c r="I5443" s="142"/>
      <c r="J5443" s="142"/>
      <c r="M5443" s="11"/>
    </row>
    <row r="5444" spans="1:13" x14ac:dyDescent="0.25">
      <c r="A5444" s="11"/>
      <c r="F5444" s="21">
        <v>8</v>
      </c>
      <c r="G5444" s="22">
        <v>15</v>
      </c>
      <c r="H5444" s="22">
        <v>6</v>
      </c>
      <c r="I5444" s="142"/>
      <c r="J5444" s="142"/>
      <c r="M5444" s="11"/>
    </row>
    <row r="5445" spans="1:13" x14ac:dyDescent="0.25">
      <c r="A5445" s="11"/>
      <c r="F5445" s="21">
        <v>8</v>
      </c>
      <c r="G5445" s="22">
        <v>15</v>
      </c>
      <c r="H5445" s="22">
        <v>7</v>
      </c>
      <c r="I5445" s="142"/>
      <c r="J5445" s="142"/>
      <c r="M5445" s="11"/>
    </row>
    <row r="5446" spans="1:13" x14ac:dyDescent="0.25">
      <c r="A5446" s="11"/>
      <c r="F5446" s="21">
        <v>8</v>
      </c>
      <c r="G5446" s="22">
        <v>15</v>
      </c>
      <c r="H5446" s="22">
        <v>8</v>
      </c>
      <c r="I5446" s="142"/>
      <c r="J5446" s="142"/>
      <c r="M5446" s="11"/>
    </row>
    <row r="5447" spans="1:13" x14ac:dyDescent="0.25">
      <c r="A5447" s="11"/>
      <c r="F5447" s="21">
        <v>8</v>
      </c>
      <c r="G5447" s="22">
        <v>15</v>
      </c>
      <c r="H5447" s="22">
        <v>9</v>
      </c>
      <c r="I5447" s="142"/>
      <c r="J5447" s="142"/>
      <c r="M5447" s="11"/>
    </row>
    <row r="5448" spans="1:13" x14ac:dyDescent="0.25">
      <c r="A5448" s="11"/>
      <c r="F5448" s="21">
        <v>8</v>
      </c>
      <c r="G5448" s="22">
        <v>15</v>
      </c>
      <c r="H5448" s="22">
        <v>10</v>
      </c>
      <c r="I5448" s="142"/>
      <c r="J5448" s="142"/>
      <c r="M5448" s="11"/>
    </row>
    <row r="5449" spans="1:13" x14ac:dyDescent="0.25">
      <c r="A5449" s="11"/>
      <c r="F5449" s="21">
        <v>8</v>
      </c>
      <c r="G5449" s="22">
        <v>15</v>
      </c>
      <c r="H5449" s="22">
        <v>11</v>
      </c>
      <c r="I5449" s="142"/>
      <c r="J5449" s="142"/>
      <c r="M5449" s="11"/>
    </row>
    <row r="5450" spans="1:13" x14ac:dyDescent="0.25">
      <c r="A5450" s="11"/>
      <c r="F5450" s="21">
        <v>8</v>
      </c>
      <c r="G5450" s="22">
        <v>15</v>
      </c>
      <c r="H5450" s="22">
        <v>12</v>
      </c>
      <c r="I5450" s="142"/>
      <c r="J5450" s="142"/>
      <c r="M5450" s="11"/>
    </row>
    <row r="5451" spans="1:13" x14ac:dyDescent="0.25">
      <c r="A5451" s="11"/>
      <c r="F5451" s="21">
        <v>8</v>
      </c>
      <c r="G5451" s="22">
        <v>15</v>
      </c>
      <c r="H5451" s="22">
        <v>13</v>
      </c>
      <c r="I5451" s="142"/>
      <c r="J5451" s="142"/>
      <c r="M5451" s="11"/>
    </row>
    <row r="5452" spans="1:13" x14ac:dyDescent="0.25">
      <c r="A5452" s="11"/>
      <c r="F5452" s="21">
        <v>8</v>
      </c>
      <c r="G5452" s="22">
        <v>15</v>
      </c>
      <c r="H5452" s="22">
        <v>14</v>
      </c>
      <c r="I5452" s="142"/>
      <c r="J5452" s="142"/>
      <c r="M5452" s="11"/>
    </row>
    <row r="5453" spans="1:13" x14ac:dyDescent="0.25">
      <c r="A5453" s="11"/>
      <c r="F5453" s="21">
        <v>8</v>
      </c>
      <c r="G5453" s="22">
        <v>15</v>
      </c>
      <c r="H5453" s="22">
        <v>15</v>
      </c>
      <c r="I5453" s="142"/>
      <c r="J5453" s="142"/>
      <c r="M5453" s="11"/>
    </row>
    <row r="5454" spans="1:13" x14ac:dyDescent="0.25">
      <c r="A5454" s="11"/>
      <c r="F5454" s="21">
        <v>8</v>
      </c>
      <c r="G5454" s="22">
        <v>15</v>
      </c>
      <c r="H5454" s="22">
        <v>16</v>
      </c>
      <c r="I5454" s="142"/>
      <c r="J5454" s="142"/>
      <c r="M5454" s="11"/>
    </row>
    <row r="5455" spans="1:13" x14ac:dyDescent="0.25">
      <c r="A5455" s="11"/>
      <c r="F5455" s="21">
        <v>8</v>
      </c>
      <c r="G5455" s="22">
        <v>15</v>
      </c>
      <c r="H5455" s="22">
        <v>17</v>
      </c>
      <c r="I5455" s="142"/>
      <c r="J5455" s="142"/>
      <c r="M5455" s="11"/>
    </row>
    <row r="5456" spans="1:13" x14ac:dyDescent="0.25">
      <c r="A5456" s="11"/>
      <c r="F5456" s="21">
        <v>8</v>
      </c>
      <c r="G5456" s="22">
        <v>15</v>
      </c>
      <c r="H5456" s="22">
        <v>18</v>
      </c>
      <c r="I5456" s="142"/>
      <c r="J5456" s="142"/>
      <c r="M5456" s="11"/>
    </row>
    <row r="5457" spans="1:13" x14ac:dyDescent="0.25">
      <c r="A5457" s="11"/>
      <c r="F5457" s="21">
        <v>8</v>
      </c>
      <c r="G5457" s="22">
        <v>15</v>
      </c>
      <c r="H5457" s="22">
        <v>19</v>
      </c>
      <c r="I5457" s="142"/>
      <c r="J5457" s="142"/>
      <c r="M5457" s="11"/>
    </row>
    <row r="5458" spans="1:13" x14ac:dyDescent="0.25">
      <c r="A5458" s="11"/>
      <c r="F5458" s="21">
        <v>8</v>
      </c>
      <c r="G5458" s="22">
        <v>15</v>
      </c>
      <c r="H5458" s="22">
        <v>20</v>
      </c>
      <c r="I5458" s="142"/>
      <c r="J5458" s="142"/>
      <c r="M5458" s="11"/>
    </row>
    <row r="5459" spans="1:13" x14ac:dyDescent="0.25">
      <c r="A5459" s="11"/>
      <c r="F5459" s="21">
        <v>8</v>
      </c>
      <c r="G5459" s="22">
        <v>15</v>
      </c>
      <c r="H5459" s="22">
        <v>21</v>
      </c>
      <c r="I5459" s="142"/>
      <c r="J5459" s="142"/>
      <c r="M5459" s="11"/>
    </row>
    <row r="5460" spans="1:13" x14ac:dyDescent="0.25">
      <c r="A5460" s="11"/>
      <c r="F5460" s="21">
        <v>8</v>
      </c>
      <c r="G5460" s="22">
        <v>15</v>
      </c>
      <c r="H5460" s="22">
        <v>22</v>
      </c>
      <c r="I5460" s="142"/>
      <c r="J5460" s="142"/>
      <c r="M5460" s="11"/>
    </row>
    <row r="5461" spans="1:13" x14ac:dyDescent="0.25">
      <c r="A5461" s="11"/>
      <c r="F5461" s="21">
        <v>8</v>
      </c>
      <c r="G5461" s="22">
        <v>15</v>
      </c>
      <c r="H5461" s="22">
        <v>23</v>
      </c>
      <c r="I5461" s="142"/>
      <c r="J5461" s="142"/>
      <c r="M5461" s="11"/>
    </row>
    <row r="5462" spans="1:13" x14ac:dyDescent="0.25">
      <c r="A5462" s="11"/>
      <c r="F5462" s="21">
        <v>8</v>
      </c>
      <c r="G5462" s="22">
        <v>15</v>
      </c>
      <c r="H5462" s="22">
        <v>24</v>
      </c>
      <c r="I5462" s="142"/>
      <c r="J5462" s="142"/>
      <c r="M5462" s="11"/>
    </row>
    <row r="5463" spans="1:13" x14ac:dyDescent="0.25">
      <c r="A5463" s="11"/>
      <c r="F5463" s="21">
        <v>8</v>
      </c>
      <c r="G5463" s="22">
        <v>16</v>
      </c>
      <c r="H5463" s="22">
        <v>1</v>
      </c>
      <c r="I5463" s="142"/>
      <c r="J5463" s="142"/>
      <c r="M5463" s="11"/>
    </row>
    <row r="5464" spans="1:13" x14ac:dyDescent="0.25">
      <c r="A5464" s="11"/>
      <c r="F5464" s="21">
        <v>8</v>
      </c>
      <c r="G5464" s="22">
        <v>16</v>
      </c>
      <c r="H5464" s="22">
        <v>2</v>
      </c>
      <c r="I5464" s="142"/>
      <c r="J5464" s="142"/>
      <c r="M5464" s="11"/>
    </row>
    <row r="5465" spans="1:13" x14ac:dyDescent="0.25">
      <c r="A5465" s="11"/>
      <c r="F5465" s="21">
        <v>8</v>
      </c>
      <c r="G5465" s="22">
        <v>16</v>
      </c>
      <c r="H5465" s="22">
        <v>3</v>
      </c>
      <c r="I5465" s="142"/>
      <c r="J5465" s="142"/>
      <c r="M5465" s="11"/>
    </row>
    <row r="5466" spans="1:13" x14ac:dyDescent="0.25">
      <c r="A5466" s="11"/>
      <c r="F5466" s="21">
        <v>8</v>
      </c>
      <c r="G5466" s="22">
        <v>16</v>
      </c>
      <c r="H5466" s="22">
        <v>4</v>
      </c>
      <c r="I5466" s="142"/>
      <c r="J5466" s="142"/>
      <c r="M5466" s="11"/>
    </row>
    <row r="5467" spans="1:13" x14ac:dyDescent="0.25">
      <c r="A5467" s="11"/>
      <c r="F5467" s="21">
        <v>8</v>
      </c>
      <c r="G5467" s="22">
        <v>16</v>
      </c>
      <c r="H5467" s="22">
        <v>5</v>
      </c>
      <c r="I5467" s="142"/>
      <c r="J5467" s="142"/>
      <c r="M5467" s="11"/>
    </row>
    <row r="5468" spans="1:13" x14ac:dyDescent="0.25">
      <c r="A5468" s="11"/>
      <c r="F5468" s="21">
        <v>8</v>
      </c>
      <c r="G5468" s="22">
        <v>16</v>
      </c>
      <c r="H5468" s="22">
        <v>6</v>
      </c>
      <c r="I5468" s="142"/>
      <c r="J5468" s="142"/>
      <c r="M5468" s="11"/>
    </row>
    <row r="5469" spans="1:13" x14ac:dyDescent="0.25">
      <c r="A5469" s="11"/>
      <c r="F5469" s="21">
        <v>8</v>
      </c>
      <c r="G5469" s="22">
        <v>16</v>
      </c>
      <c r="H5469" s="22">
        <v>7</v>
      </c>
      <c r="I5469" s="142"/>
      <c r="J5469" s="142"/>
      <c r="M5469" s="11"/>
    </row>
    <row r="5470" spans="1:13" x14ac:dyDescent="0.25">
      <c r="A5470" s="11"/>
      <c r="F5470" s="21">
        <v>8</v>
      </c>
      <c r="G5470" s="22">
        <v>16</v>
      </c>
      <c r="H5470" s="22">
        <v>8</v>
      </c>
      <c r="I5470" s="142"/>
      <c r="J5470" s="142"/>
      <c r="M5470" s="11"/>
    </row>
    <row r="5471" spans="1:13" x14ac:dyDescent="0.25">
      <c r="A5471" s="11"/>
      <c r="F5471" s="21">
        <v>8</v>
      </c>
      <c r="G5471" s="22">
        <v>16</v>
      </c>
      <c r="H5471" s="22">
        <v>9</v>
      </c>
      <c r="I5471" s="142"/>
      <c r="J5471" s="142"/>
      <c r="M5471" s="11"/>
    </row>
    <row r="5472" spans="1:13" x14ac:dyDescent="0.25">
      <c r="A5472" s="11"/>
      <c r="F5472" s="21">
        <v>8</v>
      </c>
      <c r="G5472" s="22">
        <v>16</v>
      </c>
      <c r="H5472" s="22">
        <v>10</v>
      </c>
      <c r="I5472" s="142"/>
      <c r="J5472" s="142"/>
      <c r="M5472" s="11"/>
    </row>
    <row r="5473" spans="1:13" x14ac:dyDescent="0.25">
      <c r="A5473" s="11"/>
      <c r="F5473" s="21">
        <v>8</v>
      </c>
      <c r="G5473" s="22">
        <v>16</v>
      </c>
      <c r="H5473" s="22">
        <v>11</v>
      </c>
      <c r="I5473" s="142"/>
      <c r="J5473" s="142"/>
      <c r="M5473" s="11"/>
    </row>
    <row r="5474" spans="1:13" x14ac:dyDescent="0.25">
      <c r="A5474" s="11"/>
      <c r="F5474" s="21">
        <v>8</v>
      </c>
      <c r="G5474" s="22">
        <v>16</v>
      </c>
      <c r="H5474" s="22">
        <v>12</v>
      </c>
      <c r="I5474" s="142"/>
      <c r="J5474" s="142"/>
      <c r="M5474" s="11"/>
    </row>
    <row r="5475" spans="1:13" x14ac:dyDescent="0.25">
      <c r="A5475" s="11"/>
      <c r="F5475" s="21">
        <v>8</v>
      </c>
      <c r="G5475" s="22">
        <v>16</v>
      </c>
      <c r="H5475" s="22">
        <v>13</v>
      </c>
      <c r="I5475" s="142"/>
      <c r="J5475" s="142"/>
      <c r="M5475" s="11"/>
    </row>
    <row r="5476" spans="1:13" x14ac:dyDescent="0.25">
      <c r="A5476" s="11"/>
      <c r="F5476" s="21">
        <v>8</v>
      </c>
      <c r="G5476" s="22">
        <v>16</v>
      </c>
      <c r="H5476" s="22">
        <v>14</v>
      </c>
      <c r="I5476" s="142"/>
      <c r="J5476" s="142"/>
      <c r="M5476" s="11"/>
    </row>
    <row r="5477" spans="1:13" x14ac:dyDescent="0.25">
      <c r="A5477" s="11"/>
      <c r="F5477" s="21">
        <v>8</v>
      </c>
      <c r="G5477" s="22">
        <v>16</v>
      </c>
      <c r="H5477" s="22">
        <v>15</v>
      </c>
      <c r="I5477" s="142"/>
      <c r="J5477" s="142"/>
      <c r="M5477" s="11"/>
    </row>
    <row r="5478" spans="1:13" x14ac:dyDescent="0.25">
      <c r="A5478" s="11"/>
      <c r="F5478" s="21">
        <v>8</v>
      </c>
      <c r="G5478" s="22">
        <v>16</v>
      </c>
      <c r="H5478" s="22">
        <v>16</v>
      </c>
      <c r="I5478" s="142"/>
      <c r="J5478" s="142"/>
      <c r="M5478" s="11"/>
    </row>
    <row r="5479" spans="1:13" x14ac:dyDescent="0.25">
      <c r="A5479" s="11"/>
      <c r="F5479" s="21">
        <v>8</v>
      </c>
      <c r="G5479" s="22">
        <v>16</v>
      </c>
      <c r="H5479" s="22">
        <v>17</v>
      </c>
      <c r="I5479" s="142"/>
      <c r="J5479" s="142"/>
      <c r="M5479" s="11"/>
    </row>
    <row r="5480" spans="1:13" x14ac:dyDescent="0.25">
      <c r="A5480" s="11"/>
      <c r="F5480" s="21">
        <v>8</v>
      </c>
      <c r="G5480" s="22">
        <v>16</v>
      </c>
      <c r="H5480" s="22">
        <v>18</v>
      </c>
      <c r="I5480" s="142"/>
      <c r="J5480" s="142"/>
      <c r="M5480" s="11"/>
    </row>
    <row r="5481" spans="1:13" x14ac:dyDescent="0.25">
      <c r="A5481" s="11"/>
      <c r="F5481" s="21">
        <v>8</v>
      </c>
      <c r="G5481" s="22">
        <v>16</v>
      </c>
      <c r="H5481" s="22">
        <v>19</v>
      </c>
      <c r="I5481" s="142"/>
      <c r="J5481" s="142"/>
      <c r="M5481" s="11"/>
    </row>
    <row r="5482" spans="1:13" x14ac:dyDescent="0.25">
      <c r="A5482" s="11"/>
      <c r="F5482" s="21">
        <v>8</v>
      </c>
      <c r="G5482" s="22">
        <v>16</v>
      </c>
      <c r="H5482" s="22">
        <v>20</v>
      </c>
      <c r="I5482" s="142"/>
      <c r="J5482" s="142"/>
      <c r="M5482" s="11"/>
    </row>
    <row r="5483" spans="1:13" x14ac:dyDescent="0.25">
      <c r="A5483" s="11"/>
      <c r="F5483" s="21">
        <v>8</v>
      </c>
      <c r="G5483" s="22">
        <v>16</v>
      </c>
      <c r="H5483" s="22">
        <v>21</v>
      </c>
      <c r="I5483" s="142"/>
      <c r="J5483" s="142"/>
      <c r="M5483" s="11"/>
    </row>
    <row r="5484" spans="1:13" x14ac:dyDescent="0.25">
      <c r="A5484" s="11"/>
      <c r="F5484" s="21">
        <v>8</v>
      </c>
      <c r="G5484" s="22">
        <v>16</v>
      </c>
      <c r="H5484" s="22">
        <v>22</v>
      </c>
      <c r="I5484" s="142"/>
      <c r="J5484" s="142"/>
      <c r="M5484" s="11"/>
    </row>
    <row r="5485" spans="1:13" x14ac:dyDescent="0.25">
      <c r="A5485" s="11"/>
      <c r="F5485" s="21">
        <v>8</v>
      </c>
      <c r="G5485" s="22">
        <v>16</v>
      </c>
      <c r="H5485" s="22">
        <v>23</v>
      </c>
      <c r="I5485" s="142"/>
      <c r="J5485" s="142"/>
      <c r="M5485" s="11"/>
    </row>
    <row r="5486" spans="1:13" x14ac:dyDescent="0.25">
      <c r="A5486" s="11"/>
      <c r="F5486" s="21">
        <v>8</v>
      </c>
      <c r="G5486" s="22">
        <v>16</v>
      </c>
      <c r="H5486" s="22">
        <v>24</v>
      </c>
      <c r="I5486" s="142"/>
      <c r="J5486" s="142"/>
      <c r="M5486" s="11"/>
    </row>
    <row r="5487" spans="1:13" x14ac:dyDescent="0.25">
      <c r="A5487" s="11"/>
      <c r="F5487" s="21">
        <v>8</v>
      </c>
      <c r="G5487" s="22">
        <v>17</v>
      </c>
      <c r="H5487" s="22">
        <v>1</v>
      </c>
      <c r="I5487" s="142"/>
      <c r="J5487" s="142"/>
      <c r="M5487" s="11"/>
    </row>
    <row r="5488" spans="1:13" x14ac:dyDescent="0.25">
      <c r="A5488" s="11"/>
      <c r="F5488" s="21">
        <v>8</v>
      </c>
      <c r="G5488" s="22">
        <v>17</v>
      </c>
      <c r="H5488" s="22">
        <v>2</v>
      </c>
      <c r="I5488" s="142"/>
      <c r="J5488" s="142"/>
      <c r="M5488" s="11"/>
    </row>
    <row r="5489" spans="1:13" x14ac:dyDescent="0.25">
      <c r="A5489" s="11"/>
      <c r="F5489" s="21">
        <v>8</v>
      </c>
      <c r="G5489" s="22">
        <v>17</v>
      </c>
      <c r="H5489" s="22">
        <v>3</v>
      </c>
      <c r="I5489" s="142"/>
      <c r="J5489" s="142"/>
      <c r="M5489" s="11"/>
    </row>
    <row r="5490" spans="1:13" x14ac:dyDescent="0.25">
      <c r="A5490" s="11"/>
      <c r="F5490" s="21">
        <v>8</v>
      </c>
      <c r="G5490" s="22">
        <v>17</v>
      </c>
      <c r="H5490" s="22">
        <v>4</v>
      </c>
      <c r="I5490" s="142"/>
      <c r="J5490" s="142"/>
      <c r="M5490" s="11"/>
    </row>
    <row r="5491" spans="1:13" x14ac:dyDescent="0.25">
      <c r="A5491" s="11"/>
      <c r="F5491" s="21">
        <v>8</v>
      </c>
      <c r="G5491" s="22">
        <v>17</v>
      </c>
      <c r="H5491" s="22">
        <v>5</v>
      </c>
      <c r="I5491" s="142"/>
      <c r="J5491" s="142"/>
      <c r="M5491" s="11"/>
    </row>
    <row r="5492" spans="1:13" x14ac:dyDescent="0.25">
      <c r="A5492" s="11"/>
      <c r="F5492" s="21">
        <v>8</v>
      </c>
      <c r="G5492" s="22">
        <v>17</v>
      </c>
      <c r="H5492" s="22">
        <v>6</v>
      </c>
      <c r="I5492" s="142"/>
      <c r="J5492" s="142"/>
      <c r="M5492" s="11"/>
    </row>
    <row r="5493" spans="1:13" x14ac:dyDescent="0.25">
      <c r="A5493" s="11"/>
      <c r="F5493" s="21">
        <v>8</v>
      </c>
      <c r="G5493" s="22">
        <v>17</v>
      </c>
      <c r="H5493" s="22">
        <v>7</v>
      </c>
      <c r="I5493" s="142"/>
      <c r="J5493" s="142"/>
      <c r="M5493" s="11"/>
    </row>
    <row r="5494" spans="1:13" x14ac:dyDescent="0.25">
      <c r="A5494" s="11"/>
      <c r="F5494" s="21">
        <v>8</v>
      </c>
      <c r="G5494" s="22">
        <v>17</v>
      </c>
      <c r="H5494" s="22">
        <v>8</v>
      </c>
      <c r="I5494" s="142"/>
      <c r="J5494" s="142"/>
      <c r="M5494" s="11"/>
    </row>
    <row r="5495" spans="1:13" x14ac:dyDescent="0.25">
      <c r="A5495" s="11"/>
      <c r="F5495" s="21">
        <v>8</v>
      </c>
      <c r="G5495" s="22">
        <v>17</v>
      </c>
      <c r="H5495" s="22">
        <v>9</v>
      </c>
      <c r="I5495" s="142"/>
      <c r="J5495" s="142"/>
      <c r="M5495" s="11"/>
    </row>
    <row r="5496" spans="1:13" x14ac:dyDescent="0.25">
      <c r="A5496" s="11"/>
      <c r="F5496" s="21">
        <v>8</v>
      </c>
      <c r="G5496" s="22">
        <v>17</v>
      </c>
      <c r="H5496" s="22">
        <v>10</v>
      </c>
      <c r="I5496" s="142"/>
      <c r="J5496" s="142"/>
      <c r="M5496" s="11"/>
    </row>
    <row r="5497" spans="1:13" x14ac:dyDescent="0.25">
      <c r="A5497" s="11"/>
      <c r="F5497" s="21">
        <v>8</v>
      </c>
      <c r="G5497" s="22">
        <v>17</v>
      </c>
      <c r="H5497" s="22">
        <v>11</v>
      </c>
      <c r="I5497" s="142"/>
      <c r="J5497" s="142"/>
      <c r="M5497" s="11"/>
    </row>
    <row r="5498" spans="1:13" x14ac:dyDescent="0.25">
      <c r="A5498" s="11"/>
      <c r="F5498" s="21">
        <v>8</v>
      </c>
      <c r="G5498" s="22">
        <v>17</v>
      </c>
      <c r="H5498" s="22">
        <v>12</v>
      </c>
      <c r="I5498" s="142"/>
      <c r="J5498" s="142"/>
      <c r="M5498" s="11"/>
    </row>
    <row r="5499" spans="1:13" x14ac:dyDescent="0.25">
      <c r="A5499" s="11"/>
      <c r="F5499" s="21">
        <v>8</v>
      </c>
      <c r="G5499" s="22">
        <v>17</v>
      </c>
      <c r="H5499" s="22">
        <v>13</v>
      </c>
      <c r="I5499" s="142"/>
      <c r="J5499" s="142"/>
      <c r="M5499" s="11"/>
    </row>
    <row r="5500" spans="1:13" x14ac:dyDescent="0.25">
      <c r="A5500" s="11"/>
      <c r="F5500" s="21">
        <v>8</v>
      </c>
      <c r="G5500" s="22">
        <v>17</v>
      </c>
      <c r="H5500" s="22">
        <v>14</v>
      </c>
      <c r="I5500" s="142"/>
      <c r="J5500" s="142"/>
      <c r="M5500" s="11"/>
    </row>
    <row r="5501" spans="1:13" x14ac:dyDescent="0.25">
      <c r="A5501" s="11"/>
      <c r="F5501" s="21">
        <v>8</v>
      </c>
      <c r="G5501" s="22">
        <v>17</v>
      </c>
      <c r="H5501" s="22">
        <v>15</v>
      </c>
      <c r="I5501" s="142"/>
      <c r="J5501" s="142"/>
      <c r="M5501" s="11"/>
    </row>
    <row r="5502" spans="1:13" x14ac:dyDescent="0.25">
      <c r="A5502" s="11"/>
      <c r="F5502" s="21">
        <v>8</v>
      </c>
      <c r="G5502" s="22">
        <v>17</v>
      </c>
      <c r="H5502" s="22">
        <v>16</v>
      </c>
      <c r="I5502" s="142"/>
      <c r="J5502" s="142"/>
      <c r="M5502" s="11"/>
    </row>
    <row r="5503" spans="1:13" x14ac:dyDescent="0.25">
      <c r="A5503" s="11"/>
      <c r="F5503" s="21">
        <v>8</v>
      </c>
      <c r="G5503" s="22">
        <v>17</v>
      </c>
      <c r="H5503" s="22">
        <v>17</v>
      </c>
      <c r="I5503" s="142"/>
      <c r="J5503" s="142"/>
      <c r="M5503" s="11"/>
    </row>
    <row r="5504" spans="1:13" x14ac:dyDescent="0.25">
      <c r="A5504" s="11"/>
      <c r="F5504" s="21">
        <v>8</v>
      </c>
      <c r="G5504" s="22">
        <v>17</v>
      </c>
      <c r="H5504" s="22">
        <v>18</v>
      </c>
      <c r="I5504" s="142"/>
      <c r="J5504" s="142"/>
      <c r="M5504" s="11"/>
    </row>
    <row r="5505" spans="1:13" x14ac:dyDescent="0.25">
      <c r="A5505" s="11"/>
      <c r="F5505" s="21">
        <v>8</v>
      </c>
      <c r="G5505" s="22">
        <v>17</v>
      </c>
      <c r="H5505" s="22">
        <v>19</v>
      </c>
      <c r="I5505" s="142"/>
      <c r="J5505" s="142"/>
      <c r="M5505" s="11"/>
    </row>
    <row r="5506" spans="1:13" x14ac:dyDescent="0.25">
      <c r="A5506" s="11"/>
      <c r="F5506" s="21">
        <v>8</v>
      </c>
      <c r="G5506" s="22">
        <v>17</v>
      </c>
      <c r="H5506" s="22">
        <v>20</v>
      </c>
      <c r="I5506" s="142"/>
      <c r="J5506" s="142"/>
      <c r="M5506" s="11"/>
    </row>
    <row r="5507" spans="1:13" x14ac:dyDescent="0.25">
      <c r="A5507" s="11"/>
      <c r="F5507" s="21">
        <v>8</v>
      </c>
      <c r="G5507" s="22">
        <v>17</v>
      </c>
      <c r="H5507" s="22">
        <v>21</v>
      </c>
      <c r="I5507" s="142"/>
      <c r="J5507" s="142"/>
      <c r="M5507" s="11"/>
    </row>
    <row r="5508" spans="1:13" x14ac:dyDescent="0.25">
      <c r="A5508" s="11"/>
      <c r="F5508" s="21">
        <v>8</v>
      </c>
      <c r="G5508" s="22">
        <v>17</v>
      </c>
      <c r="H5508" s="22">
        <v>22</v>
      </c>
      <c r="I5508" s="142"/>
      <c r="J5508" s="142"/>
      <c r="M5508" s="11"/>
    </row>
    <row r="5509" spans="1:13" x14ac:dyDescent="0.25">
      <c r="A5509" s="11"/>
      <c r="F5509" s="21">
        <v>8</v>
      </c>
      <c r="G5509" s="22">
        <v>17</v>
      </c>
      <c r="H5509" s="22">
        <v>23</v>
      </c>
      <c r="I5509" s="142"/>
      <c r="J5509" s="142"/>
      <c r="M5509" s="11"/>
    </row>
    <row r="5510" spans="1:13" x14ac:dyDescent="0.25">
      <c r="A5510" s="11"/>
      <c r="F5510" s="21">
        <v>8</v>
      </c>
      <c r="G5510" s="22">
        <v>17</v>
      </c>
      <c r="H5510" s="22">
        <v>24</v>
      </c>
      <c r="I5510" s="142"/>
      <c r="J5510" s="142"/>
      <c r="M5510" s="11"/>
    </row>
    <row r="5511" spans="1:13" x14ac:dyDescent="0.25">
      <c r="A5511" s="11"/>
      <c r="F5511" s="21">
        <v>8</v>
      </c>
      <c r="G5511" s="22">
        <v>18</v>
      </c>
      <c r="H5511" s="22">
        <v>1</v>
      </c>
      <c r="I5511" s="142"/>
      <c r="J5511" s="142"/>
      <c r="M5511" s="11"/>
    </row>
    <row r="5512" spans="1:13" x14ac:dyDescent="0.25">
      <c r="A5512" s="11"/>
      <c r="F5512" s="21">
        <v>8</v>
      </c>
      <c r="G5512" s="22">
        <v>18</v>
      </c>
      <c r="H5512" s="22">
        <v>2</v>
      </c>
      <c r="I5512" s="142"/>
      <c r="J5512" s="142"/>
      <c r="M5512" s="11"/>
    </row>
    <row r="5513" spans="1:13" x14ac:dyDescent="0.25">
      <c r="A5513" s="11"/>
      <c r="F5513" s="21">
        <v>8</v>
      </c>
      <c r="G5513" s="22">
        <v>18</v>
      </c>
      <c r="H5513" s="22">
        <v>3</v>
      </c>
      <c r="I5513" s="142"/>
      <c r="J5513" s="142"/>
      <c r="M5513" s="11"/>
    </row>
    <row r="5514" spans="1:13" x14ac:dyDescent="0.25">
      <c r="A5514" s="11"/>
      <c r="F5514" s="21">
        <v>8</v>
      </c>
      <c r="G5514" s="22">
        <v>18</v>
      </c>
      <c r="H5514" s="22">
        <v>4</v>
      </c>
      <c r="I5514" s="142"/>
      <c r="J5514" s="142"/>
      <c r="M5514" s="11"/>
    </row>
    <row r="5515" spans="1:13" x14ac:dyDescent="0.25">
      <c r="A5515" s="11"/>
      <c r="F5515" s="21">
        <v>8</v>
      </c>
      <c r="G5515" s="22">
        <v>18</v>
      </c>
      <c r="H5515" s="22">
        <v>5</v>
      </c>
      <c r="I5515" s="142"/>
      <c r="J5515" s="142"/>
      <c r="M5515" s="11"/>
    </row>
    <row r="5516" spans="1:13" x14ac:dyDescent="0.25">
      <c r="A5516" s="11"/>
      <c r="F5516" s="21">
        <v>8</v>
      </c>
      <c r="G5516" s="22">
        <v>18</v>
      </c>
      <c r="H5516" s="22">
        <v>6</v>
      </c>
      <c r="I5516" s="142"/>
      <c r="J5516" s="142"/>
      <c r="M5516" s="11"/>
    </row>
    <row r="5517" spans="1:13" x14ac:dyDescent="0.25">
      <c r="A5517" s="11"/>
      <c r="F5517" s="21">
        <v>8</v>
      </c>
      <c r="G5517" s="22">
        <v>18</v>
      </c>
      <c r="H5517" s="22">
        <v>7</v>
      </c>
      <c r="I5517" s="142"/>
      <c r="J5517" s="142"/>
      <c r="M5517" s="11"/>
    </row>
    <row r="5518" spans="1:13" x14ac:dyDescent="0.25">
      <c r="A5518" s="11"/>
      <c r="F5518" s="21">
        <v>8</v>
      </c>
      <c r="G5518" s="22">
        <v>18</v>
      </c>
      <c r="H5518" s="22">
        <v>8</v>
      </c>
      <c r="I5518" s="142"/>
      <c r="J5518" s="142"/>
      <c r="M5518" s="11"/>
    </row>
    <row r="5519" spans="1:13" x14ac:dyDescent="0.25">
      <c r="A5519" s="11"/>
      <c r="F5519" s="21">
        <v>8</v>
      </c>
      <c r="G5519" s="22">
        <v>18</v>
      </c>
      <c r="H5519" s="22">
        <v>9</v>
      </c>
      <c r="I5519" s="142"/>
      <c r="J5519" s="142"/>
      <c r="M5519" s="11"/>
    </row>
    <row r="5520" spans="1:13" x14ac:dyDescent="0.25">
      <c r="A5520" s="11"/>
      <c r="F5520" s="21">
        <v>8</v>
      </c>
      <c r="G5520" s="22">
        <v>18</v>
      </c>
      <c r="H5520" s="22">
        <v>10</v>
      </c>
      <c r="I5520" s="142"/>
      <c r="J5520" s="142"/>
      <c r="M5520" s="11"/>
    </row>
    <row r="5521" spans="1:13" x14ac:dyDescent="0.25">
      <c r="A5521" s="11"/>
      <c r="F5521" s="21">
        <v>8</v>
      </c>
      <c r="G5521" s="22">
        <v>18</v>
      </c>
      <c r="H5521" s="22">
        <v>11</v>
      </c>
      <c r="I5521" s="142"/>
      <c r="J5521" s="142"/>
      <c r="M5521" s="11"/>
    </row>
    <row r="5522" spans="1:13" x14ac:dyDescent="0.25">
      <c r="A5522" s="11"/>
      <c r="F5522" s="21">
        <v>8</v>
      </c>
      <c r="G5522" s="22">
        <v>18</v>
      </c>
      <c r="H5522" s="22">
        <v>12</v>
      </c>
      <c r="I5522" s="142"/>
      <c r="J5522" s="142"/>
      <c r="M5522" s="11"/>
    </row>
    <row r="5523" spans="1:13" x14ac:dyDescent="0.25">
      <c r="A5523" s="11"/>
      <c r="F5523" s="21">
        <v>8</v>
      </c>
      <c r="G5523" s="22">
        <v>18</v>
      </c>
      <c r="H5523" s="22">
        <v>13</v>
      </c>
      <c r="I5523" s="142"/>
      <c r="J5523" s="142"/>
      <c r="M5523" s="11"/>
    </row>
    <row r="5524" spans="1:13" x14ac:dyDescent="0.25">
      <c r="A5524" s="11"/>
      <c r="F5524" s="21">
        <v>8</v>
      </c>
      <c r="G5524" s="22">
        <v>18</v>
      </c>
      <c r="H5524" s="22">
        <v>14</v>
      </c>
      <c r="I5524" s="142"/>
      <c r="J5524" s="142"/>
      <c r="M5524" s="11"/>
    </row>
    <row r="5525" spans="1:13" x14ac:dyDescent="0.25">
      <c r="A5525" s="11"/>
      <c r="F5525" s="21">
        <v>8</v>
      </c>
      <c r="G5525" s="22">
        <v>18</v>
      </c>
      <c r="H5525" s="22">
        <v>15</v>
      </c>
      <c r="I5525" s="142"/>
      <c r="J5525" s="142"/>
      <c r="M5525" s="11"/>
    </row>
    <row r="5526" spans="1:13" x14ac:dyDescent="0.25">
      <c r="A5526" s="11"/>
      <c r="F5526" s="21">
        <v>8</v>
      </c>
      <c r="G5526" s="22">
        <v>18</v>
      </c>
      <c r="H5526" s="22">
        <v>16</v>
      </c>
      <c r="I5526" s="142"/>
      <c r="J5526" s="142"/>
      <c r="M5526" s="11"/>
    </row>
    <row r="5527" spans="1:13" x14ac:dyDescent="0.25">
      <c r="A5527" s="11"/>
      <c r="F5527" s="21">
        <v>8</v>
      </c>
      <c r="G5527" s="22">
        <v>18</v>
      </c>
      <c r="H5527" s="22">
        <v>17</v>
      </c>
      <c r="I5527" s="142"/>
      <c r="J5527" s="142"/>
      <c r="M5527" s="11"/>
    </row>
    <row r="5528" spans="1:13" x14ac:dyDescent="0.25">
      <c r="A5528" s="11"/>
      <c r="F5528" s="21">
        <v>8</v>
      </c>
      <c r="G5528" s="22">
        <v>18</v>
      </c>
      <c r="H5528" s="22">
        <v>18</v>
      </c>
      <c r="I5528" s="142"/>
      <c r="J5528" s="142"/>
      <c r="M5528" s="11"/>
    </row>
    <row r="5529" spans="1:13" x14ac:dyDescent="0.25">
      <c r="A5529" s="11"/>
      <c r="F5529" s="21">
        <v>8</v>
      </c>
      <c r="G5529" s="22">
        <v>18</v>
      </c>
      <c r="H5529" s="22">
        <v>19</v>
      </c>
      <c r="I5529" s="142"/>
      <c r="J5529" s="142"/>
      <c r="M5529" s="11"/>
    </row>
    <row r="5530" spans="1:13" x14ac:dyDescent="0.25">
      <c r="A5530" s="11"/>
      <c r="F5530" s="21">
        <v>8</v>
      </c>
      <c r="G5530" s="22">
        <v>18</v>
      </c>
      <c r="H5530" s="22">
        <v>20</v>
      </c>
      <c r="I5530" s="142"/>
      <c r="J5530" s="142"/>
      <c r="M5530" s="11"/>
    </row>
    <row r="5531" spans="1:13" x14ac:dyDescent="0.25">
      <c r="A5531" s="11"/>
      <c r="F5531" s="21">
        <v>8</v>
      </c>
      <c r="G5531" s="22">
        <v>18</v>
      </c>
      <c r="H5531" s="22">
        <v>21</v>
      </c>
      <c r="I5531" s="142"/>
      <c r="J5531" s="142"/>
      <c r="M5531" s="11"/>
    </row>
    <row r="5532" spans="1:13" x14ac:dyDescent="0.25">
      <c r="A5532" s="11"/>
      <c r="F5532" s="21">
        <v>8</v>
      </c>
      <c r="G5532" s="22">
        <v>18</v>
      </c>
      <c r="H5532" s="22">
        <v>22</v>
      </c>
      <c r="I5532" s="142"/>
      <c r="J5532" s="142"/>
      <c r="M5532" s="11"/>
    </row>
    <row r="5533" spans="1:13" x14ac:dyDescent="0.25">
      <c r="A5533" s="11"/>
      <c r="F5533" s="21">
        <v>8</v>
      </c>
      <c r="G5533" s="22">
        <v>18</v>
      </c>
      <c r="H5533" s="22">
        <v>23</v>
      </c>
      <c r="I5533" s="142"/>
      <c r="J5533" s="142"/>
      <c r="M5533" s="11"/>
    </row>
    <row r="5534" spans="1:13" x14ac:dyDescent="0.25">
      <c r="A5534" s="11"/>
      <c r="F5534" s="21">
        <v>8</v>
      </c>
      <c r="G5534" s="22">
        <v>18</v>
      </c>
      <c r="H5534" s="22">
        <v>24</v>
      </c>
      <c r="I5534" s="142"/>
      <c r="J5534" s="142"/>
      <c r="M5534" s="11"/>
    </row>
    <row r="5535" spans="1:13" x14ac:dyDescent="0.25">
      <c r="A5535" s="11"/>
      <c r="F5535" s="21">
        <v>8</v>
      </c>
      <c r="G5535" s="22">
        <v>19</v>
      </c>
      <c r="H5535" s="22">
        <v>1</v>
      </c>
      <c r="I5535" s="142"/>
      <c r="J5535" s="142"/>
      <c r="M5535" s="11"/>
    </row>
    <row r="5536" spans="1:13" x14ac:dyDescent="0.25">
      <c r="A5536" s="11"/>
      <c r="F5536" s="21">
        <v>8</v>
      </c>
      <c r="G5536" s="22">
        <v>19</v>
      </c>
      <c r="H5536" s="22">
        <v>2</v>
      </c>
      <c r="I5536" s="142"/>
      <c r="J5536" s="142"/>
      <c r="M5536" s="11"/>
    </row>
    <row r="5537" spans="1:13" x14ac:dyDescent="0.25">
      <c r="A5537" s="11"/>
      <c r="F5537" s="21">
        <v>8</v>
      </c>
      <c r="G5537" s="22">
        <v>19</v>
      </c>
      <c r="H5537" s="22">
        <v>3</v>
      </c>
      <c r="I5537" s="142"/>
      <c r="J5537" s="142"/>
      <c r="M5537" s="11"/>
    </row>
    <row r="5538" spans="1:13" x14ac:dyDescent="0.25">
      <c r="A5538" s="11"/>
      <c r="F5538" s="21">
        <v>8</v>
      </c>
      <c r="G5538" s="22">
        <v>19</v>
      </c>
      <c r="H5538" s="22">
        <v>4</v>
      </c>
      <c r="I5538" s="142"/>
      <c r="J5538" s="142"/>
      <c r="M5538" s="11"/>
    </row>
    <row r="5539" spans="1:13" x14ac:dyDescent="0.25">
      <c r="A5539" s="11"/>
      <c r="F5539" s="21">
        <v>8</v>
      </c>
      <c r="G5539" s="22">
        <v>19</v>
      </c>
      <c r="H5539" s="22">
        <v>5</v>
      </c>
      <c r="I5539" s="142"/>
      <c r="J5539" s="142"/>
      <c r="M5539" s="11"/>
    </row>
    <row r="5540" spans="1:13" x14ac:dyDescent="0.25">
      <c r="A5540" s="11"/>
      <c r="F5540" s="21">
        <v>8</v>
      </c>
      <c r="G5540" s="22">
        <v>19</v>
      </c>
      <c r="H5540" s="22">
        <v>6</v>
      </c>
      <c r="I5540" s="142"/>
      <c r="J5540" s="142"/>
      <c r="M5540" s="11"/>
    </row>
    <row r="5541" spans="1:13" x14ac:dyDescent="0.25">
      <c r="A5541" s="11"/>
      <c r="F5541" s="21">
        <v>8</v>
      </c>
      <c r="G5541" s="22">
        <v>19</v>
      </c>
      <c r="H5541" s="22">
        <v>7</v>
      </c>
      <c r="I5541" s="142"/>
      <c r="J5541" s="142"/>
      <c r="M5541" s="11"/>
    </row>
    <row r="5542" spans="1:13" x14ac:dyDescent="0.25">
      <c r="A5542" s="11"/>
      <c r="F5542" s="21">
        <v>8</v>
      </c>
      <c r="G5542" s="22">
        <v>19</v>
      </c>
      <c r="H5542" s="22">
        <v>8</v>
      </c>
      <c r="I5542" s="142"/>
      <c r="J5542" s="142"/>
      <c r="M5542" s="11"/>
    </row>
    <row r="5543" spans="1:13" x14ac:dyDescent="0.25">
      <c r="A5543" s="11"/>
      <c r="F5543" s="21">
        <v>8</v>
      </c>
      <c r="G5543" s="22">
        <v>19</v>
      </c>
      <c r="H5543" s="22">
        <v>9</v>
      </c>
      <c r="I5543" s="142"/>
      <c r="J5543" s="142"/>
      <c r="M5543" s="11"/>
    </row>
    <row r="5544" spans="1:13" x14ac:dyDescent="0.25">
      <c r="A5544" s="11"/>
      <c r="F5544" s="21">
        <v>8</v>
      </c>
      <c r="G5544" s="22">
        <v>19</v>
      </c>
      <c r="H5544" s="22">
        <v>10</v>
      </c>
      <c r="I5544" s="142"/>
      <c r="J5544" s="142"/>
      <c r="M5544" s="11"/>
    </row>
    <row r="5545" spans="1:13" x14ac:dyDescent="0.25">
      <c r="A5545" s="11"/>
      <c r="F5545" s="21">
        <v>8</v>
      </c>
      <c r="G5545" s="22">
        <v>19</v>
      </c>
      <c r="H5545" s="22">
        <v>11</v>
      </c>
      <c r="I5545" s="142"/>
      <c r="J5545" s="142"/>
      <c r="M5545" s="11"/>
    </row>
    <row r="5546" spans="1:13" x14ac:dyDescent="0.25">
      <c r="A5546" s="11"/>
      <c r="F5546" s="21">
        <v>8</v>
      </c>
      <c r="G5546" s="22">
        <v>19</v>
      </c>
      <c r="H5546" s="22">
        <v>12</v>
      </c>
      <c r="I5546" s="142"/>
      <c r="J5546" s="142"/>
      <c r="M5546" s="11"/>
    </row>
    <row r="5547" spans="1:13" x14ac:dyDescent="0.25">
      <c r="A5547" s="11"/>
      <c r="F5547" s="21">
        <v>8</v>
      </c>
      <c r="G5547" s="22">
        <v>19</v>
      </c>
      <c r="H5547" s="22">
        <v>13</v>
      </c>
      <c r="I5547" s="142"/>
      <c r="J5547" s="142"/>
      <c r="M5547" s="11"/>
    </row>
    <row r="5548" spans="1:13" x14ac:dyDescent="0.25">
      <c r="A5548" s="11"/>
      <c r="F5548" s="21">
        <v>8</v>
      </c>
      <c r="G5548" s="22">
        <v>19</v>
      </c>
      <c r="H5548" s="22">
        <v>14</v>
      </c>
      <c r="I5548" s="142"/>
      <c r="J5548" s="142"/>
      <c r="M5548" s="11"/>
    </row>
    <row r="5549" spans="1:13" x14ac:dyDescent="0.25">
      <c r="A5549" s="11"/>
      <c r="F5549" s="21">
        <v>8</v>
      </c>
      <c r="G5549" s="22">
        <v>19</v>
      </c>
      <c r="H5549" s="22">
        <v>15</v>
      </c>
      <c r="I5549" s="142"/>
      <c r="J5549" s="142"/>
      <c r="M5549" s="11"/>
    </row>
    <row r="5550" spans="1:13" x14ac:dyDescent="0.25">
      <c r="A5550" s="11"/>
      <c r="F5550" s="21">
        <v>8</v>
      </c>
      <c r="G5550" s="22">
        <v>19</v>
      </c>
      <c r="H5550" s="22">
        <v>16</v>
      </c>
      <c r="I5550" s="142"/>
      <c r="J5550" s="142"/>
      <c r="M5550" s="11"/>
    </row>
    <row r="5551" spans="1:13" x14ac:dyDescent="0.25">
      <c r="A5551" s="11"/>
      <c r="F5551" s="21">
        <v>8</v>
      </c>
      <c r="G5551" s="22">
        <v>19</v>
      </c>
      <c r="H5551" s="22">
        <v>17</v>
      </c>
      <c r="I5551" s="142"/>
      <c r="J5551" s="142"/>
      <c r="M5551" s="11"/>
    </row>
    <row r="5552" spans="1:13" x14ac:dyDescent="0.25">
      <c r="A5552" s="11"/>
      <c r="F5552" s="21">
        <v>8</v>
      </c>
      <c r="G5552" s="22">
        <v>19</v>
      </c>
      <c r="H5552" s="22">
        <v>18</v>
      </c>
      <c r="I5552" s="142"/>
      <c r="J5552" s="142"/>
      <c r="M5552" s="11"/>
    </row>
    <row r="5553" spans="1:13" x14ac:dyDescent="0.25">
      <c r="A5553" s="11"/>
      <c r="F5553" s="21">
        <v>8</v>
      </c>
      <c r="G5553" s="22">
        <v>19</v>
      </c>
      <c r="H5553" s="22">
        <v>19</v>
      </c>
      <c r="I5553" s="142"/>
      <c r="J5553" s="142"/>
      <c r="M5553" s="11"/>
    </row>
    <row r="5554" spans="1:13" x14ac:dyDescent="0.25">
      <c r="A5554" s="11"/>
      <c r="F5554" s="21">
        <v>8</v>
      </c>
      <c r="G5554" s="22">
        <v>19</v>
      </c>
      <c r="H5554" s="22">
        <v>20</v>
      </c>
      <c r="I5554" s="142"/>
      <c r="J5554" s="142"/>
      <c r="M5554" s="11"/>
    </row>
    <row r="5555" spans="1:13" x14ac:dyDescent="0.25">
      <c r="A5555" s="11"/>
      <c r="F5555" s="21">
        <v>8</v>
      </c>
      <c r="G5555" s="22">
        <v>19</v>
      </c>
      <c r="H5555" s="22">
        <v>21</v>
      </c>
      <c r="I5555" s="142"/>
      <c r="J5555" s="142"/>
      <c r="M5555" s="11"/>
    </row>
    <row r="5556" spans="1:13" x14ac:dyDescent="0.25">
      <c r="A5556" s="11"/>
      <c r="F5556" s="21">
        <v>8</v>
      </c>
      <c r="G5556" s="22">
        <v>19</v>
      </c>
      <c r="H5556" s="22">
        <v>22</v>
      </c>
      <c r="I5556" s="142"/>
      <c r="J5556" s="142"/>
      <c r="M5556" s="11"/>
    </row>
    <row r="5557" spans="1:13" x14ac:dyDescent="0.25">
      <c r="A5557" s="11"/>
      <c r="F5557" s="21">
        <v>8</v>
      </c>
      <c r="G5557" s="22">
        <v>19</v>
      </c>
      <c r="H5557" s="22">
        <v>23</v>
      </c>
      <c r="I5557" s="142"/>
      <c r="J5557" s="142"/>
      <c r="M5557" s="11"/>
    </row>
    <row r="5558" spans="1:13" x14ac:dyDescent="0.25">
      <c r="A5558" s="11"/>
      <c r="F5558" s="21">
        <v>8</v>
      </c>
      <c r="G5558" s="22">
        <v>19</v>
      </c>
      <c r="H5558" s="22">
        <v>24</v>
      </c>
      <c r="I5558" s="142"/>
      <c r="J5558" s="142"/>
      <c r="M5558" s="11"/>
    </row>
    <row r="5559" spans="1:13" x14ac:dyDescent="0.25">
      <c r="A5559" s="11"/>
      <c r="F5559" s="21">
        <v>8</v>
      </c>
      <c r="G5559" s="22">
        <v>20</v>
      </c>
      <c r="H5559" s="22">
        <v>1</v>
      </c>
      <c r="I5559" s="142"/>
      <c r="J5559" s="142"/>
      <c r="M5559" s="11"/>
    </row>
    <row r="5560" spans="1:13" x14ac:dyDescent="0.25">
      <c r="A5560" s="11"/>
      <c r="F5560" s="21">
        <v>8</v>
      </c>
      <c r="G5560" s="22">
        <v>20</v>
      </c>
      <c r="H5560" s="22">
        <v>2</v>
      </c>
      <c r="I5560" s="142"/>
      <c r="J5560" s="142"/>
      <c r="M5560" s="11"/>
    </row>
    <row r="5561" spans="1:13" x14ac:dyDescent="0.25">
      <c r="A5561" s="11"/>
      <c r="F5561" s="21">
        <v>8</v>
      </c>
      <c r="G5561" s="22">
        <v>20</v>
      </c>
      <c r="H5561" s="22">
        <v>3</v>
      </c>
      <c r="I5561" s="142"/>
      <c r="J5561" s="142"/>
      <c r="M5561" s="11"/>
    </row>
    <row r="5562" spans="1:13" x14ac:dyDescent="0.25">
      <c r="A5562" s="11"/>
      <c r="F5562" s="21">
        <v>8</v>
      </c>
      <c r="G5562" s="22">
        <v>20</v>
      </c>
      <c r="H5562" s="22">
        <v>4</v>
      </c>
      <c r="I5562" s="142"/>
      <c r="J5562" s="142"/>
      <c r="M5562" s="11"/>
    </row>
    <row r="5563" spans="1:13" x14ac:dyDescent="0.25">
      <c r="A5563" s="11"/>
      <c r="F5563" s="21">
        <v>8</v>
      </c>
      <c r="G5563" s="22">
        <v>20</v>
      </c>
      <c r="H5563" s="22">
        <v>5</v>
      </c>
      <c r="I5563" s="142"/>
      <c r="J5563" s="142"/>
      <c r="M5563" s="11"/>
    </row>
    <row r="5564" spans="1:13" x14ac:dyDescent="0.25">
      <c r="A5564" s="11"/>
      <c r="F5564" s="21">
        <v>8</v>
      </c>
      <c r="G5564" s="22">
        <v>20</v>
      </c>
      <c r="H5564" s="22">
        <v>6</v>
      </c>
      <c r="I5564" s="142"/>
      <c r="J5564" s="142"/>
      <c r="M5564" s="11"/>
    </row>
    <row r="5565" spans="1:13" x14ac:dyDescent="0.25">
      <c r="A5565" s="11"/>
      <c r="F5565" s="21">
        <v>8</v>
      </c>
      <c r="G5565" s="22">
        <v>20</v>
      </c>
      <c r="H5565" s="22">
        <v>7</v>
      </c>
      <c r="I5565" s="142"/>
      <c r="J5565" s="142"/>
      <c r="M5565" s="11"/>
    </row>
    <row r="5566" spans="1:13" x14ac:dyDescent="0.25">
      <c r="A5566" s="11"/>
      <c r="F5566" s="21">
        <v>8</v>
      </c>
      <c r="G5566" s="22">
        <v>20</v>
      </c>
      <c r="H5566" s="22">
        <v>8</v>
      </c>
      <c r="I5566" s="142"/>
      <c r="J5566" s="142"/>
      <c r="M5566" s="11"/>
    </row>
    <row r="5567" spans="1:13" x14ac:dyDescent="0.25">
      <c r="A5567" s="11"/>
      <c r="F5567" s="21">
        <v>8</v>
      </c>
      <c r="G5567" s="22">
        <v>20</v>
      </c>
      <c r="H5567" s="22">
        <v>9</v>
      </c>
      <c r="I5567" s="142"/>
      <c r="J5567" s="142"/>
      <c r="M5567" s="11"/>
    </row>
    <row r="5568" spans="1:13" x14ac:dyDescent="0.25">
      <c r="A5568" s="11"/>
      <c r="F5568" s="21">
        <v>8</v>
      </c>
      <c r="G5568" s="22">
        <v>20</v>
      </c>
      <c r="H5568" s="22">
        <v>10</v>
      </c>
      <c r="I5568" s="142"/>
      <c r="J5568" s="142"/>
      <c r="M5568" s="11"/>
    </row>
    <row r="5569" spans="1:13" x14ac:dyDescent="0.25">
      <c r="A5569" s="11"/>
      <c r="F5569" s="21">
        <v>8</v>
      </c>
      <c r="G5569" s="22">
        <v>20</v>
      </c>
      <c r="H5569" s="22">
        <v>11</v>
      </c>
      <c r="I5569" s="142"/>
      <c r="J5569" s="142"/>
      <c r="M5569" s="11"/>
    </row>
    <row r="5570" spans="1:13" x14ac:dyDescent="0.25">
      <c r="A5570" s="11"/>
      <c r="F5570" s="21">
        <v>8</v>
      </c>
      <c r="G5570" s="22">
        <v>20</v>
      </c>
      <c r="H5570" s="22">
        <v>12</v>
      </c>
      <c r="I5570" s="142"/>
      <c r="J5570" s="142"/>
      <c r="M5570" s="11"/>
    </row>
    <row r="5571" spans="1:13" x14ac:dyDescent="0.25">
      <c r="A5571" s="11"/>
      <c r="F5571" s="21">
        <v>8</v>
      </c>
      <c r="G5571" s="22">
        <v>20</v>
      </c>
      <c r="H5571" s="22">
        <v>13</v>
      </c>
      <c r="I5571" s="142"/>
      <c r="J5571" s="142"/>
      <c r="M5571" s="11"/>
    </row>
    <row r="5572" spans="1:13" x14ac:dyDescent="0.25">
      <c r="A5572" s="11"/>
      <c r="F5572" s="21">
        <v>8</v>
      </c>
      <c r="G5572" s="22">
        <v>20</v>
      </c>
      <c r="H5572" s="22">
        <v>14</v>
      </c>
      <c r="I5572" s="142"/>
      <c r="J5572" s="142"/>
      <c r="M5572" s="11"/>
    </row>
    <row r="5573" spans="1:13" x14ac:dyDescent="0.25">
      <c r="A5573" s="11"/>
      <c r="F5573" s="21">
        <v>8</v>
      </c>
      <c r="G5573" s="22">
        <v>20</v>
      </c>
      <c r="H5573" s="22">
        <v>15</v>
      </c>
      <c r="I5573" s="142"/>
      <c r="J5573" s="142"/>
      <c r="M5573" s="11"/>
    </row>
    <row r="5574" spans="1:13" x14ac:dyDescent="0.25">
      <c r="A5574" s="11"/>
      <c r="F5574" s="21">
        <v>8</v>
      </c>
      <c r="G5574" s="22">
        <v>20</v>
      </c>
      <c r="H5574" s="22">
        <v>16</v>
      </c>
      <c r="I5574" s="142"/>
      <c r="J5574" s="142"/>
      <c r="M5574" s="11"/>
    </row>
    <row r="5575" spans="1:13" x14ac:dyDescent="0.25">
      <c r="A5575" s="11"/>
      <c r="F5575" s="21">
        <v>8</v>
      </c>
      <c r="G5575" s="22">
        <v>20</v>
      </c>
      <c r="H5575" s="22">
        <v>17</v>
      </c>
      <c r="I5575" s="142"/>
      <c r="J5575" s="142"/>
      <c r="M5575" s="11"/>
    </row>
    <row r="5576" spans="1:13" x14ac:dyDescent="0.25">
      <c r="A5576" s="11"/>
      <c r="F5576" s="21">
        <v>8</v>
      </c>
      <c r="G5576" s="22">
        <v>20</v>
      </c>
      <c r="H5576" s="22">
        <v>18</v>
      </c>
      <c r="I5576" s="142"/>
      <c r="J5576" s="142"/>
      <c r="M5576" s="11"/>
    </row>
    <row r="5577" spans="1:13" x14ac:dyDescent="0.25">
      <c r="A5577" s="11"/>
      <c r="F5577" s="21">
        <v>8</v>
      </c>
      <c r="G5577" s="22">
        <v>20</v>
      </c>
      <c r="H5577" s="22">
        <v>19</v>
      </c>
      <c r="I5577" s="142"/>
      <c r="J5577" s="142"/>
      <c r="M5577" s="11"/>
    </row>
    <row r="5578" spans="1:13" x14ac:dyDescent="0.25">
      <c r="A5578" s="11"/>
      <c r="F5578" s="21">
        <v>8</v>
      </c>
      <c r="G5578" s="22">
        <v>20</v>
      </c>
      <c r="H5578" s="22">
        <v>20</v>
      </c>
      <c r="I5578" s="142"/>
      <c r="J5578" s="142"/>
      <c r="M5578" s="11"/>
    </row>
    <row r="5579" spans="1:13" x14ac:dyDescent="0.25">
      <c r="A5579" s="11"/>
      <c r="F5579" s="21">
        <v>8</v>
      </c>
      <c r="G5579" s="22">
        <v>20</v>
      </c>
      <c r="H5579" s="22">
        <v>21</v>
      </c>
      <c r="I5579" s="142"/>
      <c r="J5579" s="142"/>
      <c r="M5579" s="11"/>
    </row>
    <row r="5580" spans="1:13" x14ac:dyDescent="0.25">
      <c r="A5580" s="11"/>
      <c r="F5580" s="21">
        <v>8</v>
      </c>
      <c r="G5580" s="22">
        <v>20</v>
      </c>
      <c r="H5580" s="22">
        <v>22</v>
      </c>
      <c r="I5580" s="142"/>
      <c r="J5580" s="142"/>
      <c r="M5580" s="11"/>
    </row>
    <row r="5581" spans="1:13" x14ac:dyDescent="0.25">
      <c r="A5581" s="11"/>
      <c r="F5581" s="21">
        <v>8</v>
      </c>
      <c r="G5581" s="22">
        <v>20</v>
      </c>
      <c r="H5581" s="22">
        <v>23</v>
      </c>
      <c r="I5581" s="142"/>
      <c r="J5581" s="142"/>
      <c r="M5581" s="11"/>
    </row>
    <row r="5582" spans="1:13" x14ac:dyDescent="0.25">
      <c r="A5582" s="11"/>
      <c r="F5582" s="21">
        <v>8</v>
      </c>
      <c r="G5582" s="22">
        <v>20</v>
      </c>
      <c r="H5582" s="22">
        <v>24</v>
      </c>
      <c r="I5582" s="142"/>
      <c r="J5582" s="142"/>
      <c r="M5582" s="11"/>
    </row>
    <row r="5583" spans="1:13" x14ac:dyDescent="0.25">
      <c r="A5583" s="11"/>
      <c r="F5583" s="21">
        <v>8</v>
      </c>
      <c r="G5583" s="22">
        <v>21</v>
      </c>
      <c r="H5583" s="22">
        <v>1</v>
      </c>
      <c r="I5583" s="142"/>
      <c r="J5583" s="142"/>
      <c r="M5583" s="11"/>
    </row>
    <row r="5584" spans="1:13" x14ac:dyDescent="0.25">
      <c r="A5584" s="11"/>
      <c r="F5584" s="21">
        <v>8</v>
      </c>
      <c r="G5584" s="22">
        <v>21</v>
      </c>
      <c r="H5584" s="22">
        <v>2</v>
      </c>
      <c r="I5584" s="142"/>
      <c r="J5584" s="142"/>
      <c r="M5584" s="11"/>
    </row>
    <row r="5585" spans="1:13" x14ac:dyDescent="0.25">
      <c r="A5585" s="11"/>
      <c r="F5585" s="21">
        <v>8</v>
      </c>
      <c r="G5585" s="22">
        <v>21</v>
      </c>
      <c r="H5585" s="22">
        <v>3</v>
      </c>
      <c r="I5585" s="142"/>
      <c r="J5585" s="142"/>
      <c r="M5585" s="11"/>
    </row>
    <row r="5586" spans="1:13" x14ac:dyDescent="0.25">
      <c r="A5586" s="11"/>
      <c r="F5586" s="21">
        <v>8</v>
      </c>
      <c r="G5586" s="22">
        <v>21</v>
      </c>
      <c r="H5586" s="22">
        <v>4</v>
      </c>
      <c r="I5586" s="142"/>
      <c r="J5586" s="142"/>
      <c r="M5586" s="11"/>
    </row>
    <row r="5587" spans="1:13" x14ac:dyDescent="0.25">
      <c r="A5587" s="11"/>
      <c r="F5587" s="21">
        <v>8</v>
      </c>
      <c r="G5587" s="22">
        <v>21</v>
      </c>
      <c r="H5587" s="22">
        <v>5</v>
      </c>
      <c r="I5587" s="142"/>
      <c r="J5587" s="142"/>
      <c r="M5587" s="11"/>
    </row>
    <row r="5588" spans="1:13" x14ac:dyDescent="0.25">
      <c r="A5588" s="11"/>
      <c r="F5588" s="21">
        <v>8</v>
      </c>
      <c r="G5588" s="22">
        <v>21</v>
      </c>
      <c r="H5588" s="22">
        <v>6</v>
      </c>
      <c r="I5588" s="142"/>
      <c r="J5588" s="142"/>
      <c r="M5588" s="11"/>
    </row>
    <row r="5589" spans="1:13" x14ac:dyDescent="0.25">
      <c r="A5589" s="11"/>
      <c r="F5589" s="21">
        <v>8</v>
      </c>
      <c r="G5589" s="22">
        <v>21</v>
      </c>
      <c r="H5589" s="22">
        <v>7</v>
      </c>
      <c r="I5589" s="142"/>
      <c r="J5589" s="142"/>
      <c r="M5589" s="11"/>
    </row>
    <row r="5590" spans="1:13" x14ac:dyDescent="0.25">
      <c r="A5590" s="11"/>
      <c r="F5590" s="21">
        <v>8</v>
      </c>
      <c r="G5590" s="22">
        <v>21</v>
      </c>
      <c r="H5590" s="22">
        <v>8</v>
      </c>
      <c r="I5590" s="142"/>
      <c r="J5590" s="142"/>
      <c r="M5590" s="11"/>
    </row>
    <row r="5591" spans="1:13" x14ac:dyDescent="0.25">
      <c r="A5591" s="11"/>
      <c r="F5591" s="21">
        <v>8</v>
      </c>
      <c r="G5591" s="22">
        <v>21</v>
      </c>
      <c r="H5591" s="22">
        <v>9</v>
      </c>
      <c r="I5591" s="142"/>
      <c r="J5591" s="142"/>
      <c r="M5591" s="11"/>
    </row>
    <row r="5592" spans="1:13" x14ac:dyDescent="0.25">
      <c r="A5592" s="11"/>
      <c r="F5592" s="21">
        <v>8</v>
      </c>
      <c r="G5592" s="22">
        <v>21</v>
      </c>
      <c r="H5592" s="22">
        <v>10</v>
      </c>
      <c r="I5592" s="142"/>
      <c r="J5592" s="142"/>
      <c r="M5592" s="11"/>
    </row>
    <row r="5593" spans="1:13" x14ac:dyDescent="0.25">
      <c r="A5593" s="11"/>
      <c r="F5593" s="21">
        <v>8</v>
      </c>
      <c r="G5593" s="22">
        <v>21</v>
      </c>
      <c r="H5593" s="22">
        <v>11</v>
      </c>
      <c r="I5593" s="142"/>
      <c r="J5593" s="142"/>
      <c r="M5593" s="11"/>
    </row>
    <row r="5594" spans="1:13" x14ac:dyDescent="0.25">
      <c r="A5594" s="11"/>
      <c r="F5594" s="21">
        <v>8</v>
      </c>
      <c r="G5594" s="22">
        <v>21</v>
      </c>
      <c r="H5594" s="22">
        <v>12</v>
      </c>
      <c r="I5594" s="142"/>
      <c r="J5594" s="142"/>
      <c r="M5594" s="11"/>
    </row>
    <row r="5595" spans="1:13" x14ac:dyDescent="0.25">
      <c r="A5595" s="11"/>
      <c r="F5595" s="21">
        <v>8</v>
      </c>
      <c r="G5595" s="22">
        <v>21</v>
      </c>
      <c r="H5595" s="22">
        <v>13</v>
      </c>
      <c r="I5595" s="142"/>
      <c r="J5595" s="142"/>
      <c r="M5595" s="11"/>
    </row>
    <row r="5596" spans="1:13" x14ac:dyDescent="0.25">
      <c r="A5596" s="11"/>
      <c r="F5596" s="21">
        <v>8</v>
      </c>
      <c r="G5596" s="22">
        <v>21</v>
      </c>
      <c r="H5596" s="22">
        <v>14</v>
      </c>
      <c r="I5596" s="142"/>
      <c r="J5596" s="142"/>
      <c r="M5596" s="11"/>
    </row>
    <row r="5597" spans="1:13" x14ac:dyDescent="0.25">
      <c r="A5597" s="11"/>
      <c r="F5597" s="21">
        <v>8</v>
      </c>
      <c r="G5597" s="22">
        <v>21</v>
      </c>
      <c r="H5597" s="22">
        <v>15</v>
      </c>
      <c r="I5597" s="142"/>
      <c r="J5597" s="142"/>
      <c r="M5597" s="11"/>
    </row>
    <row r="5598" spans="1:13" x14ac:dyDescent="0.25">
      <c r="A5598" s="11"/>
      <c r="F5598" s="21">
        <v>8</v>
      </c>
      <c r="G5598" s="22">
        <v>21</v>
      </c>
      <c r="H5598" s="22">
        <v>16</v>
      </c>
      <c r="I5598" s="142"/>
      <c r="J5598" s="142"/>
      <c r="M5598" s="11"/>
    </row>
    <row r="5599" spans="1:13" x14ac:dyDescent="0.25">
      <c r="A5599" s="11"/>
      <c r="F5599" s="21">
        <v>8</v>
      </c>
      <c r="G5599" s="22">
        <v>21</v>
      </c>
      <c r="H5599" s="22">
        <v>17</v>
      </c>
      <c r="I5599" s="142"/>
      <c r="J5599" s="142"/>
      <c r="M5599" s="11"/>
    </row>
    <row r="5600" spans="1:13" x14ac:dyDescent="0.25">
      <c r="A5600" s="11"/>
      <c r="F5600" s="21">
        <v>8</v>
      </c>
      <c r="G5600" s="22">
        <v>21</v>
      </c>
      <c r="H5600" s="22">
        <v>18</v>
      </c>
      <c r="I5600" s="142"/>
      <c r="J5600" s="142"/>
      <c r="M5600" s="11"/>
    </row>
    <row r="5601" spans="1:13" x14ac:dyDescent="0.25">
      <c r="A5601" s="11"/>
      <c r="F5601" s="21">
        <v>8</v>
      </c>
      <c r="G5601" s="22">
        <v>21</v>
      </c>
      <c r="H5601" s="22">
        <v>19</v>
      </c>
      <c r="I5601" s="142"/>
      <c r="J5601" s="142"/>
      <c r="M5601" s="11"/>
    </row>
    <row r="5602" spans="1:13" x14ac:dyDescent="0.25">
      <c r="A5602" s="11"/>
      <c r="F5602" s="21">
        <v>8</v>
      </c>
      <c r="G5602" s="22">
        <v>21</v>
      </c>
      <c r="H5602" s="22">
        <v>20</v>
      </c>
      <c r="I5602" s="142"/>
      <c r="J5602" s="142"/>
      <c r="M5602" s="11"/>
    </row>
    <row r="5603" spans="1:13" x14ac:dyDescent="0.25">
      <c r="A5603" s="11"/>
      <c r="F5603" s="21">
        <v>8</v>
      </c>
      <c r="G5603" s="22">
        <v>21</v>
      </c>
      <c r="H5603" s="22">
        <v>21</v>
      </c>
      <c r="I5603" s="142"/>
      <c r="J5603" s="142"/>
      <c r="M5603" s="11"/>
    </row>
    <row r="5604" spans="1:13" x14ac:dyDescent="0.25">
      <c r="A5604" s="11"/>
      <c r="F5604" s="21">
        <v>8</v>
      </c>
      <c r="G5604" s="22">
        <v>21</v>
      </c>
      <c r="H5604" s="22">
        <v>22</v>
      </c>
      <c r="I5604" s="142"/>
      <c r="J5604" s="142"/>
      <c r="M5604" s="11"/>
    </row>
    <row r="5605" spans="1:13" x14ac:dyDescent="0.25">
      <c r="A5605" s="11"/>
      <c r="F5605" s="21">
        <v>8</v>
      </c>
      <c r="G5605" s="22">
        <v>21</v>
      </c>
      <c r="H5605" s="22">
        <v>23</v>
      </c>
      <c r="I5605" s="142"/>
      <c r="J5605" s="142"/>
      <c r="M5605" s="11"/>
    </row>
    <row r="5606" spans="1:13" x14ac:dyDescent="0.25">
      <c r="A5606" s="11"/>
      <c r="F5606" s="21">
        <v>8</v>
      </c>
      <c r="G5606" s="22">
        <v>21</v>
      </c>
      <c r="H5606" s="22">
        <v>24</v>
      </c>
      <c r="I5606" s="142"/>
      <c r="J5606" s="142"/>
      <c r="M5606" s="11"/>
    </row>
    <row r="5607" spans="1:13" x14ac:dyDescent="0.25">
      <c r="A5607" s="11"/>
      <c r="F5607" s="21">
        <v>8</v>
      </c>
      <c r="G5607" s="22">
        <v>22</v>
      </c>
      <c r="H5607" s="22">
        <v>1</v>
      </c>
      <c r="I5607" s="142"/>
      <c r="J5607" s="142"/>
      <c r="M5607" s="11"/>
    </row>
    <row r="5608" spans="1:13" x14ac:dyDescent="0.25">
      <c r="A5608" s="11"/>
      <c r="F5608" s="21">
        <v>8</v>
      </c>
      <c r="G5608" s="22">
        <v>22</v>
      </c>
      <c r="H5608" s="22">
        <v>2</v>
      </c>
      <c r="I5608" s="142"/>
      <c r="J5608" s="142"/>
      <c r="M5608" s="11"/>
    </row>
    <row r="5609" spans="1:13" x14ac:dyDescent="0.25">
      <c r="A5609" s="11"/>
      <c r="F5609" s="21">
        <v>8</v>
      </c>
      <c r="G5609" s="22">
        <v>22</v>
      </c>
      <c r="H5609" s="22">
        <v>3</v>
      </c>
      <c r="I5609" s="142"/>
      <c r="J5609" s="142"/>
      <c r="M5609" s="11"/>
    </row>
    <row r="5610" spans="1:13" x14ac:dyDescent="0.25">
      <c r="A5610" s="11"/>
      <c r="F5610" s="21">
        <v>8</v>
      </c>
      <c r="G5610" s="22">
        <v>22</v>
      </c>
      <c r="H5610" s="22">
        <v>4</v>
      </c>
      <c r="I5610" s="142"/>
      <c r="J5610" s="142"/>
      <c r="M5610" s="11"/>
    </row>
    <row r="5611" spans="1:13" x14ac:dyDescent="0.25">
      <c r="A5611" s="11"/>
      <c r="F5611" s="21">
        <v>8</v>
      </c>
      <c r="G5611" s="22">
        <v>22</v>
      </c>
      <c r="H5611" s="22">
        <v>5</v>
      </c>
      <c r="I5611" s="142"/>
      <c r="J5611" s="142"/>
      <c r="M5611" s="11"/>
    </row>
    <row r="5612" spans="1:13" x14ac:dyDescent="0.25">
      <c r="A5612" s="11"/>
      <c r="F5612" s="21">
        <v>8</v>
      </c>
      <c r="G5612" s="22">
        <v>22</v>
      </c>
      <c r="H5612" s="22">
        <v>6</v>
      </c>
      <c r="I5612" s="142"/>
      <c r="J5612" s="142"/>
      <c r="M5612" s="11"/>
    </row>
    <row r="5613" spans="1:13" x14ac:dyDescent="0.25">
      <c r="A5613" s="11"/>
      <c r="F5613" s="21">
        <v>8</v>
      </c>
      <c r="G5613" s="22">
        <v>22</v>
      </c>
      <c r="H5613" s="22">
        <v>7</v>
      </c>
      <c r="I5613" s="142"/>
      <c r="J5613" s="142"/>
      <c r="M5613" s="11"/>
    </row>
    <row r="5614" spans="1:13" x14ac:dyDescent="0.25">
      <c r="A5614" s="11"/>
      <c r="F5614" s="21">
        <v>8</v>
      </c>
      <c r="G5614" s="22">
        <v>22</v>
      </c>
      <c r="H5614" s="22">
        <v>8</v>
      </c>
      <c r="I5614" s="142"/>
      <c r="J5614" s="142"/>
      <c r="M5614" s="11"/>
    </row>
    <row r="5615" spans="1:13" x14ac:dyDescent="0.25">
      <c r="A5615" s="11"/>
      <c r="F5615" s="21">
        <v>8</v>
      </c>
      <c r="G5615" s="22">
        <v>22</v>
      </c>
      <c r="H5615" s="22">
        <v>9</v>
      </c>
      <c r="I5615" s="142"/>
      <c r="J5615" s="142"/>
      <c r="M5615" s="11"/>
    </row>
    <row r="5616" spans="1:13" x14ac:dyDescent="0.25">
      <c r="A5616" s="11"/>
      <c r="F5616" s="21">
        <v>8</v>
      </c>
      <c r="G5616" s="22">
        <v>22</v>
      </c>
      <c r="H5616" s="22">
        <v>10</v>
      </c>
      <c r="I5616" s="142"/>
      <c r="J5616" s="142"/>
      <c r="M5616" s="11"/>
    </row>
    <row r="5617" spans="1:13" x14ac:dyDescent="0.25">
      <c r="A5617" s="11"/>
      <c r="F5617" s="21">
        <v>8</v>
      </c>
      <c r="G5617" s="22">
        <v>22</v>
      </c>
      <c r="H5617" s="22">
        <v>11</v>
      </c>
      <c r="I5617" s="142"/>
      <c r="J5617" s="142"/>
      <c r="M5617" s="11"/>
    </row>
    <row r="5618" spans="1:13" x14ac:dyDescent="0.25">
      <c r="A5618" s="11"/>
      <c r="F5618" s="21">
        <v>8</v>
      </c>
      <c r="G5618" s="22">
        <v>22</v>
      </c>
      <c r="H5618" s="22">
        <v>12</v>
      </c>
      <c r="I5618" s="142"/>
      <c r="J5618" s="142"/>
      <c r="M5618" s="11"/>
    </row>
    <row r="5619" spans="1:13" x14ac:dyDescent="0.25">
      <c r="A5619" s="11"/>
      <c r="F5619" s="21">
        <v>8</v>
      </c>
      <c r="G5619" s="22">
        <v>22</v>
      </c>
      <c r="H5619" s="22">
        <v>13</v>
      </c>
      <c r="I5619" s="142"/>
      <c r="J5619" s="142"/>
      <c r="M5619" s="11"/>
    </row>
    <row r="5620" spans="1:13" x14ac:dyDescent="0.25">
      <c r="A5620" s="11"/>
      <c r="F5620" s="21">
        <v>8</v>
      </c>
      <c r="G5620" s="22">
        <v>22</v>
      </c>
      <c r="H5620" s="22">
        <v>14</v>
      </c>
      <c r="I5620" s="142"/>
      <c r="J5620" s="142"/>
      <c r="M5620" s="11"/>
    </row>
    <row r="5621" spans="1:13" x14ac:dyDescent="0.25">
      <c r="A5621" s="11"/>
      <c r="F5621" s="21">
        <v>8</v>
      </c>
      <c r="G5621" s="22">
        <v>22</v>
      </c>
      <c r="H5621" s="22">
        <v>15</v>
      </c>
      <c r="I5621" s="142"/>
      <c r="J5621" s="142"/>
      <c r="M5621" s="11"/>
    </row>
    <row r="5622" spans="1:13" x14ac:dyDescent="0.25">
      <c r="A5622" s="11"/>
      <c r="F5622" s="21">
        <v>8</v>
      </c>
      <c r="G5622" s="22">
        <v>22</v>
      </c>
      <c r="H5622" s="22">
        <v>16</v>
      </c>
      <c r="I5622" s="142"/>
      <c r="J5622" s="142"/>
      <c r="M5622" s="11"/>
    </row>
    <row r="5623" spans="1:13" x14ac:dyDescent="0.25">
      <c r="A5623" s="11"/>
      <c r="F5623" s="21">
        <v>8</v>
      </c>
      <c r="G5623" s="22">
        <v>22</v>
      </c>
      <c r="H5623" s="22">
        <v>17</v>
      </c>
      <c r="I5623" s="142"/>
      <c r="J5623" s="142"/>
      <c r="M5623" s="11"/>
    </row>
    <row r="5624" spans="1:13" x14ac:dyDescent="0.25">
      <c r="A5624" s="11"/>
      <c r="F5624" s="21">
        <v>8</v>
      </c>
      <c r="G5624" s="22">
        <v>22</v>
      </c>
      <c r="H5624" s="22">
        <v>18</v>
      </c>
      <c r="I5624" s="142"/>
      <c r="J5624" s="142"/>
      <c r="M5624" s="11"/>
    </row>
    <row r="5625" spans="1:13" x14ac:dyDescent="0.25">
      <c r="A5625" s="11"/>
      <c r="F5625" s="21">
        <v>8</v>
      </c>
      <c r="G5625" s="22">
        <v>22</v>
      </c>
      <c r="H5625" s="22">
        <v>19</v>
      </c>
      <c r="I5625" s="142"/>
      <c r="J5625" s="142"/>
      <c r="M5625" s="11"/>
    </row>
    <row r="5626" spans="1:13" x14ac:dyDescent="0.25">
      <c r="A5626" s="11"/>
      <c r="F5626" s="21">
        <v>8</v>
      </c>
      <c r="G5626" s="22">
        <v>22</v>
      </c>
      <c r="H5626" s="22">
        <v>20</v>
      </c>
      <c r="I5626" s="142"/>
      <c r="J5626" s="142"/>
      <c r="M5626" s="11"/>
    </row>
    <row r="5627" spans="1:13" x14ac:dyDescent="0.25">
      <c r="A5627" s="11"/>
      <c r="F5627" s="21">
        <v>8</v>
      </c>
      <c r="G5627" s="22">
        <v>22</v>
      </c>
      <c r="H5627" s="22">
        <v>21</v>
      </c>
      <c r="I5627" s="142"/>
      <c r="J5627" s="142"/>
      <c r="M5627" s="11"/>
    </row>
    <row r="5628" spans="1:13" x14ac:dyDescent="0.25">
      <c r="A5628" s="11"/>
      <c r="F5628" s="21">
        <v>8</v>
      </c>
      <c r="G5628" s="22">
        <v>22</v>
      </c>
      <c r="H5628" s="22">
        <v>22</v>
      </c>
      <c r="I5628" s="142"/>
      <c r="J5628" s="142"/>
      <c r="M5628" s="11"/>
    </row>
    <row r="5629" spans="1:13" x14ac:dyDescent="0.25">
      <c r="A5629" s="11"/>
      <c r="F5629" s="21">
        <v>8</v>
      </c>
      <c r="G5629" s="22">
        <v>22</v>
      </c>
      <c r="H5629" s="22">
        <v>23</v>
      </c>
      <c r="I5629" s="142"/>
      <c r="J5629" s="142"/>
      <c r="M5629" s="11"/>
    </row>
    <row r="5630" spans="1:13" x14ac:dyDescent="0.25">
      <c r="A5630" s="11"/>
      <c r="F5630" s="21">
        <v>8</v>
      </c>
      <c r="G5630" s="22">
        <v>22</v>
      </c>
      <c r="H5630" s="22">
        <v>24</v>
      </c>
      <c r="I5630" s="142"/>
      <c r="J5630" s="142"/>
      <c r="M5630" s="11"/>
    </row>
    <row r="5631" spans="1:13" x14ac:dyDescent="0.25">
      <c r="A5631" s="11"/>
      <c r="F5631" s="21">
        <v>8</v>
      </c>
      <c r="G5631" s="22">
        <v>23</v>
      </c>
      <c r="H5631" s="22">
        <v>1</v>
      </c>
      <c r="I5631" s="142"/>
      <c r="J5631" s="142"/>
      <c r="M5631" s="11"/>
    </row>
    <row r="5632" spans="1:13" x14ac:dyDescent="0.25">
      <c r="A5632" s="11"/>
      <c r="F5632" s="21">
        <v>8</v>
      </c>
      <c r="G5632" s="22">
        <v>23</v>
      </c>
      <c r="H5632" s="22">
        <v>2</v>
      </c>
      <c r="I5632" s="142"/>
      <c r="J5632" s="142"/>
      <c r="M5632" s="11"/>
    </row>
    <row r="5633" spans="1:13" x14ac:dyDescent="0.25">
      <c r="A5633" s="11"/>
      <c r="F5633" s="21">
        <v>8</v>
      </c>
      <c r="G5633" s="22">
        <v>23</v>
      </c>
      <c r="H5633" s="22">
        <v>3</v>
      </c>
      <c r="I5633" s="142"/>
      <c r="J5633" s="142"/>
      <c r="M5633" s="11"/>
    </row>
    <row r="5634" spans="1:13" x14ac:dyDescent="0.25">
      <c r="A5634" s="11"/>
      <c r="F5634" s="21">
        <v>8</v>
      </c>
      <c r="G5634" s="22">
        <v>23</v>
      </c>
      <c r="H5634" s="22">
        <v>4</v>
      </c>
      <c r="I5634" s="142"/>
      <c r="J5634" s="142"/>
      <c r="M5634" s="11"/>
    </row>
    <row r="5635" spans="1:13" x14ac:dyDescent="0.25">
      <c r="A5635" s="11"/>
      <c r="F5635" s="21">
        <v>8</v>
      </c>
      <c r="G5635" s="22">
        <v>23</v>
      </c>
      <c r="H5635" s="22">
        <v>5</v>
      </c>
      <c r="I5635" s="142"/>
      <c r="J5635" s="142"/>
      <c r="M5635" s="11"/>
    </row>
    <row r="5636" spans="1:13" x14ac:dyDescent="0.25">
      <c r="A5636" s="11"/>
      <c r="F5636" s="21">
        <v>8</v>
      </c>
      <c r="G5636" s="22">
        <v>23</v>
      </c>
      <c r="H5636" s="22">
        <v>6</v>
      </c>
      <c r="I5636" s="142"/>
      <c r="J5636" s="142"/>
      <c r="M5636" s="11"/>
    </row>
    <row r="5637" spans="1:13" x14ac:dyDescent="0.25">
      <c r="A5637" s="11"/>
      <c r="F5637" s="21">
        <v>8</v>
      </c>
      <c r="G5637" s="22">
        <v>23</v>
      </c>
      <c r="H5637" s="22">
        <v>7</v>
      </c>
      <c r="I5637" s="142"/>
      <c r="J5637" s="142"/>
      <c r="M5637" s="11"/>
    </row>
    <row r="5638" spans="1:13" x14ac:dyDescent="0.25">
      <c r="A5638" s="11"/>
      <c r="F5638" s="21">
        <v>8</v>
      </c>
      <c r="G5638" s="22">
        <v>23</v>
      </c>
      <c r="H5638" s="22">
        <v>8</v>
      </c>
      <c r="I5638" s="142"/>
      <c r="J5638" s="142"/>
      <c r="M5638" s="11"/>
    </row>
    <row r="5639" spans="1:13" x14ac:dyDescent="0.25">
      <c r="A5639" s="11"/>
      <c r="F5639" s="21">
        <v>8</v>
      </c>
      <c r="G5639" s="22">
        <v>23</v>
      </c>
      <c r="H5639" s="22">
        <v>9</v>
      </c>
      <c r="I5639" s="142"/>
      <c r="J5639" s="142"/>
      <c r="M5639" s="11"/>
    </row>
    <row r="5640" spans="1:13" x14ac:dyDescent="0.25">
      <c r="A5640" s="11"/>
      <c r="F5640" s="21">
        <v>8</v>
      </c>
      <c r="G5640" s="22">
        <v>23</v>
      </c>
      <c r="H5640" s="22">
        <v>10</v>
      </c>
      <c r="I5640" s="142"/>
      <c r="J5640" s="142"/>
      <c r="M5640" s="11"/>
    </row>
    <row r="5641" spans="1:13" x14ac:dyDescent="0.25">
      <c r="A5641" s="11"/>
      <c r="F5641" s="21">
        <v>8</v>
      </c>
      <c r="G5641" s="22">
        <v>23</v>
      </c>
      <c r="H5641" s="22">
        <v>11</v>
      </c>
      <c r="I5641" s="142"/>
      <c r="J5641" s="142"/>
      <c r="M5641" s="11"/>
    </row>
    <row r="5642" spans="1:13" x14ac:dyDescent="0.25">
      <c r="A5642" s="11"/>
      <c r="F5642" s="21">
        <v>8</v>
      </c>
      <c r="G5642" s="22">
        <v>23</v>
      </c>
      <c r="H5642" s="22">
        <v>12</v>
      </c>
      <c r="I5642" s="142"/>
      <c r="J5642" s="142"/>
      <c r="M5642" s="11"/>
    </row>
    <row r="5643" spans="1:13" x14ac:dyDescent="0.25">
      <c r="A5643" s="11"/>
      <c r="F5643" s="21">
        <v>8</v>
      </c>
      <c r="G5643" s="22">
        <v>23</v>
      </c>
      <c r="H5643" s="22">
        <v>13</v>
      </c>
      <c r="I5643" s="142"/>
      <c r="J5643" s="142"/>
      <c r="M5643" s="11"/>
    </row>
    <row r="5644" spans="1:13" x14ac:dyDescent="0.25">
      <c r="A5644" s="11"/>
      <c r="F5644" s="21">
        <v>8</v>
      </c>
      <c r="G5644" s="22">
        <v>23</v>
      </c>
      <c r="H5644" s="22">
        <v>14</v>
      </c>
      <c r="I5644" s="142"/>
      <c r="J5644" s="142"/>
      <c r="M5644" s="11"/>
    </row>
    <row r="5645" spans="1:13" x14ac:dyDescent="0.25">
      <c r="A5645" s="11"/>
      <c r="F5645" s="21">
        <v>8</v>
      </c>
      <c r="G5645" s="22">
        <v>23</v>
      </c>
      <c r="H5645" s="22">
        <v>15</v>
      </c>
      <c r="I5645" s="142"/>
      <c r="J5645" s="142"/>
      <c r="M5645" s="11"/>
    </row>
    <row r="5646" spans="1:13" x14ac:dyDescent="0.25">
      <c r="A5646" s="11"/>
      <c r="F5646" s="21">
        <v>8</v>
      </c>
      <c r="G5646" s="22">
        <v>23</v>
      </c>
      <c r="H5646" s="22">
        <v>16</v>
      </c>
      <c r="I5646" s="142"/>
      <c r="J5646" s="142"/>
      <c r="M5646" s="11"/>
    </row>
    <row r="5647" spans="1:13" x14ac:dyDescent="0.25">
      <c r="A5647" s="11"/>
      <c r="F5647" s="21">
        <v>8</v>
      </c>
      <c r="G5647" s="22">
        <v>23</v>
      </c>
      <c r="H5647" s="22">
        <v>17</v>
      </c>
      <c r="I5647" s="142"/>
      <c r="J5647" s="142"/>
      <c r="M5647" s="11"/>
    </row>
    <row r="5648" spans="1:13" x14ac:dyDescent="0.25">
      <c r="A5648" s="11"/>
      <c r="F5648" s="21">
        <v>8</v>
      </c>
      <c r="G5648" s="22">
        <v>23</v>
      </c>
      <c r="H5648" s="22">
        <v>18</v>
      </c>
      <c r="I5648" s="142"/>
      <c r="J5648" s="142"/>
      <c r="M5648" s="11"/>
    </row>
    <row r="5649" spans="1:13" x14ac:dyDescent="0.25">
      <c r="A5649" s="11"/>
      <c r="F5649" s="21">
        <v>8</v>
      </c>
      <c r="G5649" s="22">
        <v>23</v>
      </c>
      <c r="H5649" s="22">
        <v>19</v>
      </c>
      <c r="I5649" s="142"/>
      <c r="J5649" s="142"/>
      <c r="M5649" s="11"/>
    </row>
    <row r="5650" spans="1:13" x14ac:dyDescent="0.25">
      <c r="A5650" s="11"/>
      <c r="F5650" s="21">
        <v>8</v>
      </c>
      <c r="G5650" s="22">
        <v>23</v>
      </c>
      <c r="H5650" s="22">
        <v>20</v>
      </c>
      <c r="I5650" s="142"/>
      <c r="J5650" s="142"/>
      <c r="M5650" s="11"/>
    </row>
    <row r="5651" spans="1:13" x14ac:dyDescent="0.25">
      <c r="A5651" s="11"/>
      <c r="F5651" s="21">
        <v>8</v>
      </c>
      <c r="G5651" s="22">
        <v>23</v>
      </c>
      <c r="H5651" s="22">
        <v>21</v>
      </c>
      <c r="I5651" s="142"/>
      <c r="J5651" s="142"/>
      <c r="M5651" s="11"/>
    </row>
    <row r="5652" spans="1:13" x14ac:dyDescent="0.25">
      <c r="A5652" s="11"/>
      <c r="F5652" s="21">
        <v>8</v>
      </c>
      <c r="G5652" s="22">
        <v>23</v>
      </c>
      <c r="H5652" s="22">
        <v>22</v>
      </c>
      <c r="I5652" s="142"/>
      <c r="J5652" s="142"/>
      <c r="M5652" s="11"/>
    </row>
    <row r="5653" spans="1:13" x14ac:dyDescent="0.25">
      <c r="A5653" s="11"/>
      <c r="F5653" s="21">
        <v>8</v>
      </c>
      <c r="G5653" s="22">
        <v>23</v>
      </c>
      <c r="H5653" s="22">
        <v>23</v>
      </c>
      <c r="I5653" s="142"/>
      <c r="J5653" s="142"/>
      <c r="M5653" s="11"/>
    </row>
    <row r="5654" spans="1:13" x14ac:dyDescent="0.25">
      <c r="A5654" s="11"/>
      <c r="F5654" s="21">
        <v>8</v>
      </c>
      <c r="G5654" s="22">
        <v>23</v>
      </c>
      <c r="H5654" s="22">
        <v>24</v>
      </c>
      <c r="I5654" s="142"/>
      <c r="J5654" s="142"/>
      <c r="M5654" s="11"/>
    </row>
    <row r="5655" spans="1:13" x14ac:dyDescent="0.25">
      <c r="A5655" s="11"/>
      <c r="F5655" s="21">
        <v>8</v>
      </c>
      <c r="G5655" s="22">
        <v>24</v>
      </c>
      <c r="H5655" s="22">
        <v>1</v>
      </c>
      <c r="I5655" s="142"/>
      <c r="J5655" s="142"/>
      <c r="M5655" s="11"/>
    </row>
    <row r="5656" spans="1:13" x14ac:dyDescent="0.25">
      <c r="A5656" s="11"/>
      <c r="F5656" s="21">
        <v>8</v>
      </c>
      <c r="G5656" s="22">
        <v>24</v>
      </c>
      <c r="H5656" s="22">
        <v>2</v>
      </c>
      <c r="I5656" s="142"/>
      <c r="J5656" s="142"/>
      <c r="M5656" s="11"/>
    </row>
    <row r="5657" spans="1:13" x14ac:dyDescent="0.25">
      <c r="A5657" s="11"/>
      <c r="F5657" s="21">
        <v>8</v>
      </c>
      <c r="G5657" s="22">
        <v>24</v>
      </c>
      <c r="H5657" s="22">
        <v>3</v>
      </c>
      <c r="I5657" s="142"/>
      <c r="J5657" s="142"/>
      <c r="M5657" s="11"/>
    </row>
    <row r="5658" spans="1:13" x14ac:dyDescent="0.25">
      <c r="A5658" s="11"/>
      <c r="F5658" s="21">
        <v>8</v>
      </c>
      <c r="G5658" s="22">
        <v>24</v>
      </c>
      <c r="H5658" s="22">
        <v>4</v>
      </c>
      <c r="I5658" s="142"/>
      <c r="J5658" s="142"/>
      <c r="M5658" s="11"/>
    </row>
    <row r="5659" spans="1:13" x14ac:dyDescent="0.25">
      <c r="A5659" s="11"/>
      <c r="F5659" s="21">
        <v>8</v>
      </c>
      <c r="G5659" s="22">
        <v>24</v>
      </c>
      <c r="H5659" s="22">
        <v>5</v>
      </c>
      <c r="I5659" s="142"/>
      <c r="J5659" s="142"/>
      <c r="M5659" s="11"/>
    </row>
    <row r="5660" spans="1:13" x14ac:dyDescent="0.25">
      <c r="A5660" s="11"/>
      <c r="F5660" s="21">
        <v>8</v>
      </c>
      <c r="G5660" s="22">
        <v>24</v>
      </c>
      <c r="H5660" s="22">
        <v>6</v>
      </c>
      <c r="I5660" s="142"/>
      <c r="J5660" s="142"/>
      <c r="M5660" s="11"/>
    </row>
    <row r="5661" spans="1:13" x14ac:dyDescent="0.25">
      <c r="A5661" s="11"/>
      <c r="F5661" s="21">
        <v>8</v>
      </c>
      <c r="G5661" s="22">
        <v>24</v>
      </c>
      <c r="H5661" s="22">
        <v>7</v>
      </c>
      <c r="I5661" s="142"/>
      <c r="J5661" s="142"/>
      <c r="M5661" s="11"/>
    </row>
    <row r="5662" spans="1:13" x14ac:dyDescent="0.25">
      <c r="A5662" s="11"/>
      <c r="F5662" s="21">
        <v>8</v>
      </c>
      <c r="G5662" s="22">
        <v>24</v>
      </c>
      <c r="H5662" s="22">
        <v>8</v>
      </c>
      <c r="I5662" s="142"/>
      <c r="J5662" s="142"/>
      <c r="M5662" s="11"/>
    </row>
    <row r="5663" spans="1:13" x14ac:dyDescent="0.25">
      <c r="A5663" s="11"/>
      <c r="F5663" s="21">
        <v>8</v>
      </c>
      <c r="G5663" s="22">
        <v>24</v>
      </c>
      <c r="H5663" s="22">
        <v>9</v>
      </c>
      <c r="I5663" s="142"/>
      <c r="J5663" s="142"/>
      <c r="M5663" s="11"/>
    </row>
    <row r="5664" spans="1:13" x14ac:dyDescent="0.25">
      <c r="A5664" s="11"/>
      <c r="F5664" s="21">
        <v>8</v>
      </c>
      <c r="G5664" s="22">
        <v>24</v>
      </c>
      <c r="H5664" s="22">
        <v>10</v>
      </c>
      <c r="I5664" s="142"/>
      <c r="J5664" s="142"/>
      <c r="M5664" s="11"/>
    </row>
    <row r="5665" spans="1:13" x14ac:dyDescent="0.25">
      <c r="A5665" s="11"/>
      <c r="F5665" s="21">
        <v>8</v>
      </c>
      <c r="G5665" s="22">
        <v>24</v>
      </c>
      <c r="H5665" s="22">
        <v>11</v>
      </c>
      <c r="I5665" s="142"/>
      <c r="J5665" s="142"/>
      <c r="M5665" s="11"/>
    </row>
    <row r="5666" spans="1:13" x14ac:dyDescent="0.25">
      <c r="A5666" s="11"/>
      <c r="F5666" s="21">
        <v>8</v>
      </c>
      <c r="G5666" s="22">
        <v>24</v>
      </c>
      <c r="H5666" s="22">
        <v>12</v>
      </c>
      <c r="I5666" s="142"/>
      <c r="J5666" s="142"/>
      <c r="M5666" s="11"/>
    </row>
    <row r="5667" spans="1:13" x14ac:dyDescent="0.25">
      <c r="A5667" s="11"/>
      <c r="F5667" s="21">
        <v>8</v>
      </c>
      <c r="G5667" s="22">
        <v>24</v>
      </c>
      <c r="H5667" s="22">
        <v>13</v>
      </c>
      <c r="I5667" s="142"/>
      <c r="J5667" s="142"/>
      <c r="M5667" s="11"/>
    </row>
    <row r="5668" spans="1:13" x14ac:dyDescent="0.25">
      <c r="A5668" s="11"/>
      <c r="F5668" s="21">
        <v>8</v>
      </c>
      <c r="G5668" s="22">
        <v>24</v>
      </c>
      <c r="H5668" s="22">
        <v>14</v>
      </c>
      <c r="I5668" s="142"/>
      <c r="J5668" s="142"/>
      <c r="M5668" s="11"/>
    </row>
    <row r="5669" spans="1:13" x14ac:dyDescent="0.25">
      <c r="A5669" s="11"/>
      <c r="F5669" s="21">
        <v>8</v>
      </c>
      <c r="G5669" s="22">
        <v>24</v>
      </c>
      <c r="H5669" s="22">
        <v>15</v>
      </c>
      <c r="I5669" s="142"/>
      <c r="J5669" s="142"/>
      <c r="M5669" s="11"/>
    </row>
    <row r="5670" spans="1:13" x14ac:dyDescent="0.25">
      <c r="A5670" s="11"/>
      <c r="F5670" s="21">
        <v>8</v>
      </c>
      <c r="G5670" s="22">
        <v>24</v>
      </c>
      <c r="H5670" s="22">
        <v>16</v>
      </c>
      <c r="I5670" s="142"/>
      <c r="J5670" s="142"/>
      <c r="M5670" s="11"/>
    </row>
    <row r="5671" spans="1:13" x14ac:dyDescent="0.25">
      <c r="A5671" s="11"/>
      <c r="F5671" s="21">
        <v>8</v>
      </c>
      <c r="G5671" s="22">
        <v>24</v>
      </c>
      <c r="H5671" s="22">
        <v>17</v>
      </c>
      <c r="I5671" s="142"/>
      <c r="J5671" s="142"/>
      <c r="M5671" s="11"/>
    </row>
    <row r="5672" spans="1:13" x14ac:dyDescent="0.25">
      <c r="A5672" s="11"/>
      <c r="F5672" s="21">
        <v>8</v>
      </c>
      <c r="G5672" s="22">
        <v>24</v>
      </c>
      <c r="H5672" s="22">
        <v>18</v>
      </c>
      <c r="I5672" s="142"/>
      <c r="J5672" s="142"/>
      <c r="M5672" s="11"/>
    </row>
    <row r="5673" spans="1:13" x14ac:dyDescent="0.25">
      <c r="A5673" s="11"/>
      <c r="F5673" s="21">
        <v>8</v>
      </c>
      <c r="G5673" s="22">
        <v>24</v>
      </c>
      <c r="H5673" s="22">
        <v>19</v>
      </c>
      <c r="I5673" s="142"/>
      <c r="J5673" s="142"/>
      <c r="M5673" s="11"/>
    </row>
    <row r="5674" spans="1:13" x14ac:dyDescent="0.25">
      <c r="A5674" s="11"/>
      <c r="F5674" s="21">
        <v>8</v>
      </c>
      <c r="G5674" s="22">
        <v>24</v>
      </c>
      <c r="H5674" s="22">
        <v>20</v>
      </c>
      <c r="I5674" s="142"/>
      <c r="J5674" s="142"/>
      <c r="M5674" s="11"/>
    </row>
    <row r="5675" spans="1:13" x14ac:dyDescent="0.25">
      <c r="A5675" s="11"/>
      <c r="F5675" s="21">
        <v>8</v>
      </c>
      <c r="G5675" s="22">
        <v>24</v>
      </c>
      <c r="H5675" s="22">
        <v>21</v>
      </c>
      <c r="I5675" s="142"/>
      <c r="J5675" s="142"/>
      <c r="M5675" s="11"/>
    </row>
    <row r="5676" spans="1:13" x14ac:dyDescent="0.25">
      <c r="A5676" s="11"/>
      <c r="F5676" s="21">
        <v>8</v>
      </c>
      <c r="G5676" s="22">
        <v>24</v>
      </c>
      <c r="H5676" s="22">
        <v>22</v>
      </c>
      <c r="I5676" s="142"/>
      <c r="J5676" s="142"/>
      <c r="M5676" s="11"/>
    </row>
    <row r="5677" spans="1:13" x14ac:dyDescent="0.25">
      <c r="A5677" s="11"/>
      <c r="F5677" s="21">
        <v>8</v>
      </c>
      <c r="G5677" s="22">
        <v>24</v>
      </c>
      <c r="H5677" s="22">
        <v>23</v>
      </c>
      <c r="I5677" s="142"/>
      <c r="J5677" s="142"/>
      <c r="M5677" s="11"/>
    </row>
    <row r="5678" spans="1:13" x14ac:dyDescent="0.25">
      <c r="A5678" s="11"/>
      <c r="F5678" s="21">
        <v>8</v>
      </c>
      <c r="G5678" s="22">
        <v>24</v>
      </c>
      <c r="H5678" s="22">
        <v>24</v>
      </c>
      <c r="I5678" s="142"/>
      <c r="J5678" s="142"/>
      <c r="M5678" s="11"/>
    </row>
    <row r="5679" spans="1:13" x14ac:dyDescent="0.25">
      <c r="A5679" s="11"/>
      <c r="F5679" s="21">
        <v>8</v>
      </c>
      <c r="G5679" s="22">
        <v>25</v>
      </c>
      <c r="H5679" s="22">
        <v>1</v>
      </c>
      <c r="I5679" s="142"/>
      <c r="J5679" s="142"/>
      <c r="M5679" s="11"/>
    </row>
    <row r="5680" spans="1:13" x14ac:dyDescent="0.25">
      <c r="A5680" s="11"/>
      <c r="F5680" s="21">
        <v>8</v>
      </c>
      <c r="G5680" s="22">
        <v>25</v>
      </c>
      <c r="H5680" s="22">
        <v>2</v>
      </c>
      <c r="I5680" s="142"/>
      <c r="J5680" s="142"/>
      <c r="M5680" s="11"/>
    </row>
    <row r="5681" spans="1:13" x14ac:dyDescent="0.25">
      <c r="A5681" s="11"/>
      <c r="F5681" s="21">
        <v>8</v>
      </c>
      <c r="G5681" s="22">
        <v>25</v>
      </c>
      <c r="H5681" s="22">
        <v>3</v>
      </c>
      <c r="I5681" s="142"/>
      <c r="J5681" s="142"/>
      <c r="M5681" s="11"/>
    </row>
    <row r="5682" spans="1:13" x14ac:dyDescent="0.25">
      <c r="A5682" s="11"/>
      <c r="F5682" s="21">
        <v>8</v>
      </c>
      <c r="G5682" s="22">
        <v>25</v>
      </c>
      <c r="H5682" s="22">
        <v>4</v>
      </c>
      <c r="I5682" s="142"/>
      <c r="J5682" s="142"/>
      <c r="M5682" s="11"/>
    </row>
    <row r="5683" spans="1:13" x14ac:dyDescent="0.25">
      <c r="A5683" s="11"/>
      <c r="F5683" s="21">
        <v>8</v>
      </c>
      <c r="G5683" s="22">
        <v>25</v>
      </c>
      <c r="H5683" s="22">
        <v>5</v>
      </c>
      <c r="I5683" s="142"/>
      <c r="J5683" s="142"/>
      <c r="M5683" s="11"/>
    </row>
    <row r="5684" spans="1:13" x14ac:dyDescent="0.25">
      <c r="A5684" s="11"/>
      <c r="F5684" s="21">
        <v>8</v>
      </c>
      <c r="G5684" s="22">
        <v>25</v>
      </c>
      <c r="H5684" s="22">
        <v>6</v>
      </c>
      <c r="I5684" s="142"/>
      <c r="J5684" s="142"/>
      <c r="M5684" s="11"/>
    </row>
    <row r="5685" spans="1:13" x14ac:dyDescent="0.25">
      <c r="A5685" s="11"/>
      <c r="F5685" s="21">
        <v>8</v>
      </c>
      <c r="G5685" s="22">
        <v>25</v>
      </c>
      <c r="H5685" s="22">
        <v>7</v>
      </c>
      <c r="I5685" s="142"/>
      <c r="J5685" s="142"/>
      <c r="M5685" s="11"/>
    </row>
    <row r="5686" spans="1:13" x14ac:dyDescent="0.25">
      <c r="A5686" s="11"/>
      <c r="F5686" s="21">
        <v>8</v>
      </c>
      <c r="G5686" s="22">
        <v>25</v>
      </c>
      <c r="H5686" s="22">
        <v>8</v>
      </c>
      <c r="I5686" s="142"/>
      <c r="J5686" s="142"/>
      <c r="M5686" s="11"/>
    </row>
    <row r="5687" spans="1:13" x14ac:dyDescent="0.25">
      <c r="A5687" s="11"/>
      <c r="F5687" s="21">
        <v>8</v>
      </c>
      <c r="G5687" s="22">
        <v>25</v>
      </c>
      <c r="H5687" s="22">
        <v>9</v>
      </c>
      <c r="I5687" s="142"/>
      <c r="J5687" s="142"/>
      <c r="M5687" s="11"/>
    </row>
    <row r="5688" spans="1:13" x14ac:dyDescent="0.25">
      <c r="A5688" s="11"/>
      <c r="F5688" s="21">
        <v>8</v>
      </c>
      <c r="G5688" s="22">
        <v>25</v>
      </c>
      <c r="H5688" s="22">
        <v>10</v>
      </c>
      <c r="I5688" s="142"/>
      <c r="J5688" s="142"/>
      <c r="M5688" s="11"/>
    </row>
    <row r="5689" spans="1:13" x14ac:dyDescent="0.25">
      <c r="A5689" s="11"/>
      <c r="F5689" s="21">
        <v>8</v>
      </c>
      <c r="G5689" s="22">
        <v>25</v>
      </c>
      <c r="H5689" s="22">
        <v>11</v>
      </c>
      <c r="I5689" s="142"/>
      <c r="J5689" s="142"/>
      <c r="M5689" s="11"/>
    </row>
    <row r="5690" spans="1:13" x14ac:dyDescent="0.25">
      <c r="A5690" s="11"/>
      <c r="F5690" s="21">
        <v>8</v>
      </c>
      <c r="G5690" s="22">
        <v>25</v>
      </c>
      <c r="H5690" s="22">
        <v>12</v>
      </c>
      <c r="I5690" s="142"/>
      <c r="J5690" s="142"/>
      <c r="M5690" s="11"/>
    </row>
    <row r="5691" spans="1:13" x14ac:dyDescent="0.25">
      <c r="A5691" s="11"/>
      <c r="F5691" s="21">
        <v>8</v>
      </c>
      <c r="G5691" s="22">
        <v>25</v>
      </c>
      <c r="H5691" s="22">
        <v>13</v>
      </c>
      <c r="I5691" s="142"/>
      <c r="J5691" s="142"/>
      <c r="M5691" s="11"/>
    </row>
    <row r="5692" spans="1:13" x14ac:dyDescent="0.25">
      <c r="A5692" s="11"/>
      <c r="F5692" s="21">
        <v>8</v>
      </c>
      <c r="G5692" s="22">
        <v>25</v>
      </c>
      <c r="H5692" s="22">
        <v>14</v>
      </c>
      <c r="I5692" s="142"/>
      <c r="J5692" s="142"/>
      <c r="M5692" s="11"/>
    </row>
    <row r="5693" spans="1:13" x14ac:dyDescent="0.25">
      <c r="A5693" s="11"/>
      <c r="F5693" s="21">
        <v>8</v>
      </c>
      <c r="G5693" s="22">
        <v>25</v>
      </c>
      <c r="H5693" s="22">
        <v>15</v>
      </c>
      <c r="I5693" s="142"/>
      <c r="J5693" s="142"/>
      <c r="M5693" s="11"/>
    </row>
    <row r="5694" spans="1:13" x14ac:dyDescent="0.25">
      <c r="A5694" s="11"/>
      <c r="F5694" s="21">
        <v>8</v>
      </c>
      <c r="G5694" s="22">
        <v>25</v>
      </c>
      <c r="H5694" s="22">
        <v>16</v>
      </c>
      <c r="I5694" s="142"/>
      <c r="J5694" s="142"/>
      <c r="M5694" s="11"/>
    </row>
    <row r="5695" spans="1:13" x14ac:dyDescent="0.25">
      <c r="A5695" s="11"/>
      <c r="F5695" s="21">
        <v>8</v>
      </c>
      <c r="G5695" s="22">
        <v>25</v>
      </c>
      <c r="H5695" s="22">
        <v>17</v>
      </c>
      <c r="I5695" s="142"/>
      <c r="J5695" s="142"/>
      <c r="M5695" s="11"/>
    </row>
    <row r="5696" spans="1:13" x14ac:dyDescent="0.25">
      <c r="A5696" s="11"/>
      <c r="F5696" s="21">
        <v>8</v>
      </c>
      <c r="G5696" s="22">
        <v>25</v>
      </c>
      <c r="H5696" s="22">
        <v>18</v>
      </c>
      <c r="I5696" s="142"/>
      <c r="J5696" s="142"/>
      <c r="M5696" s="11"/>
    </row>
    <row r="5697" spans="1:13" x14ac:dyDescent="0.25">
      <c r="A5697" s="11"/>
      <c r="F5697" s="21">
        <v>8</v>
      </c>
      <c r="G5697" s="22">
        <v>25</v>
      </c>
      <c r="H5697" s="22">
        <v>19</v>
      </c>
      <c r="I5697" s="142"/>
      <c r="J5697" s="142"/>
      <c r="M5697" s="11"/>
    </row>
    <row r="5698" spans="1:13" x14ac:dyDescent="0.25">
      <c r="A5698" s="11"/>
      <c r="F5698" s="21">
        <v>8</v>
      </c>
      <c r="G5698" s="22">
        <v>25</v>
      </c>
      <c r="H5698" s="22">
        <v>20</v>
      </c>
      <c r="I5698" s="142"/>
      <c r="J5698" s="142"/>
      <c r="M5698" s="11"/>
    </row>
    <row r="5699" spans="1:13" x14ac:dyDescent="0.25">
      <c r="A5699" s="11"/>
      <c r="F5699" s="21">
        <v>8</v>
      </c>
      <c r="G5699" s="22">
        <v>25</v>
      </c>
      <c r="H5699" s="22">
        <v>21</v>
      </c>
      <c r="I5699" s="142"/>
      <c r="J5699" s="142"/>
      <c r="M5699" s="11"/>
    </row>
    <row r="5700" spans="1:13" x14ac:dyDescent="0.25">
      <c r="A5700" s="11"/>
      <c r="F5700" s="21">
        <v>8</v>
      </c>
      <c r="G5700" s="22">
        <v>25</v>
      </c>
      <c r="H5700" s="22">
        <v>22</v>
      </c>
      <c r="I5700" s="142"/>
      <c r="J5700" s="142"/>
      <c r="M5700" s="11"/>
    </row>
    <row r="5701" spans="1:13" x14ac:dyDescent="0.25">
      <c r="A5701" s="11"/>
      <c r="F5701" s="21">
        <v>8</v>
      </c>
      <c r="G5701" s="22">
        <v>25</v>
      </c>
      <c r="H5701" s="22">
        <v>23</v>
      </c>
      <c r="I5701" s="142"/>
      <c r="J5701" s="142"/>
      <c r="M5701" s="11"/>
    </row>
    <row r="5702" spans="1:13" x14ac:dyDescent="0.25">
      <c r="A5702" s="11"/>
      <c r="F5702" s="21">
        <v>8</v>
      </c>
      <c r="G5702" s="22">
        <v>25</v>
      </c>
      <c r="H5702" s="22">
        <v>24</v>
      </c>
      <c r="I5702" s="142"/>
      <c r="J5702" s="142"/>
      <c r="M5702" s="11"/>
    </row>
    <row r="5703" spans="1:13" x14ac:dyDescent="0.25">
      <c r="A5703" s="11"/>
      <c r="F5703" s="21">
        <v>8</v>
      </c>
      <c r="G5703" s="22">
        <v>26</v>
      </c>
      <c r="H5703" s="22">
        <v>1</v>
      </c>
      <c r="I5703" s="142"/>
      <c r="J5703" s="142"/>
      <c r="M5703" s="11"/>
    </row>
    <row r="5704" spans="1:13" x14ac:dyDescent="0.25">
      <c r="A5704" s="11"/>
      <c r="F5704" s="21">
        <v>8</v>
      </c>
      <c r="G5704" s="22">
        <v>26</v>
      </c>
      <c r="H5704" s="22">
        <v>2</v>
      </c>
      <c r="I5704" s="142"/>
      <c r="J5704" s="142"/>
      <c r="M5704" s="11"/>
    </row>
    <row r="5705" spans="1:13" x14ac:dyDescent="0.25">
      <c r="A5705" s="11"/>
      <c r="F5705" s="21">
        <v>8</v>
      </c>
      <c r="G5705" s="22">
        <v>26</v>
      </c>
      <c r="H5705" s="22">
        <v>3</v>
      </c>
      <c r="I5705" s="142"/>
      <c r="J5705" s="142"/>
      <c r="M5705" s="11"/>
    </row>
    <row r="5706" spans="1:13" x14ac:dyDescent="0.25">
      <c r="A5706" s="11"/>
      <c r="F5706" s="21">
        <v>8</v>
      </c>
      <c r="G5706" s="22">
        <v>26</v>
      </c>
      <c r="H5706" s="22">
        <v>4</v>
      </c>
      <c r="I5706" s="142"/>
      <c r="J5706" s="142"/>
      <c r="M5706" s="11"/>
    </row>
    <row r="5707" spans="1:13" x14ac:dyDescent="0.25">
      <c r="A5707" s="11"/>
      <c r="F5707" s="21">
        <v>8</v>
      </c>
      <c r="G5707" s="22">
        <v>26</v>
      </c>
      <c r="H5707" s="22">
        <v>5</v>
      </c>
      <c r="I5707" s="142"/>
      <c r="J5707" s="142"/>
      <c r="M5707" s="11"/>
    </row>
    <row r="5708" spans="1:13" x14ac:dyDescent="0.25">
      <c r="A5708" s="11"/>
      <c r="F5708" s="21">
        <v>8</v>
      </c>
      <c r="G5708" s="22">
        <v>26</v>
      </c>
      <c r="H5708" s="22">
        <v>6</v>
      </c>
      <c r="I5708" s="142"/>
      <c r="J5708" s="142"/>
      <c r="M5708" s="11"/>
    </row>
    <row r="5709" spans="1:13" x14ac:dyDescent="0.25">
      <c r="A5709" s="11"/>
      <c r="F5709" s="21">
        <v>8</v>
      </c>
      <c r="G5709" s="22">
        <v>26</v>
      </c>
      <c r="H5709" s="22">
        <v>7</v>
      </c>
      <c r="I5709" s="142"/>
      <c r="J5709" s="142"/>
      <c r="M5709" s="11"/>
    </row>
    <row r="5710" spans="1:13" x14ac:dyDescent="0.25">
      <c r="A5710" s="11"/>
      <c r="F5710" s="21">
        <v>8</v>
      </c>
      <c r="G5710" s="22">
        <v>26</v>
      </c>
      <c r="H5710" s="22">
        <v>8</v>
      </c>
      <c r="I5710" s="142"/>
      <c r="J5710" s="142"/>
      <c r="M5710" s="11"/>
    </row>
    <row r="5711" spans="1:13" x14ac:dyDescent="0.25">
      <c r="A5711" s="11"/>
      <c r="F5711" s="21">
        <v>8</v>
      </c>
      <c r="G5711" s="22">
        <v>26</v>
      </c>
      <c r="H5711" s="22">
        <v>9</v>
      </c>
      <c r="I5711" s="142"/>
      <c r="J5711" s="142"/>
      <c r="M5711" s="11"/>
    </row>
    <row r="5712" spans="1:13" x14ac:dyDescent="0.25">
      <c r="A5712" s="11"/>
      <c r="F5712" s="21">
        <v>8</v>
      </c>
      <c r="G5712" s="22">
        <v>26</v>
      </c>
      <c r="H5712" s="22">
        <v>10</v>
      </c>
      <c r="I5712" s="142"/>
      <c r="J5712" s="142"/>
      <c r="M5712" s="11"/>
    </row>
    <row r="5713" spans="1:13" x14ac:dyDescent="0.25">
      <c r="A5713" s="11"/>
      <c r="F5713" s="21">
        <v>8</v>
      </c>
      <c r="G5713" s="22">
        <v>26</v>
      </c>
      <c r="H5713" s="22">
        <v>11</v>
      </c>
      <c r="I5713" s="142"/>
      <c r="J5713" s="142"/>
      <c r="M5713" s="11"/>
    </row>
    <row r="5714" spans="1:13" x14ac:dyDescent="0.25">
      <c r="A5714" s="11"/>
      <c r="F5714" s="21">
        <v>8</v>
      </c>
      <c r="G5714" s="22">
        <v>26</v>
      </c>
      <c r="H5714" s="22">
        <v>12</v>
      </c>
      <c r="I5714" s="142"/>
      <c r="J5714" s="142"/>
      <c r="M5714" s="11"/>
    </row>
    <row r="5715" spans="1:13" x14ac:dyDescent="0.25">
      <c r="A5715" s="11"/>
      <c r="F5715" s="21">
        <v>8</v>
      </c>
      <c r="G5715" s="22">
        <v>26</v>
      </c>
      <c r="H5715" s="22">
        <v>13</v>
      </c>
      <c r="I5715" s="142"/>
      <c r="J5715" s="142"/>
      <c r="M5715" s="11"/>
    </row>
    <row r="5716" spans="1:13" x14ac:dyDescent="0.25">
      <c r="A5716" s="11"/>
      <c r="F5716" s="21">
        <v>8</v>
      </c>
      <c r="G5716" s="22">
        <v>26</v>
      </c>
      <c r="H5716" s="22">
        <v>14</v>
      </c>
      <c r="I5716" s="142"/>
      <c r="J5716" s="142"/>
      <c r="M5716" s="11"/>
    </row>
    <row r="5717" spans="1:13" x14ac:dyDescent="0.25">
      <c r="A5717" s="11"/>
      <c r="F5717" s="21">
        <v>8</v>
      </c>
      <c r="G5717" s="22">
        <v>26</v>
      </c>
      <c r="H5717" s="22">
        <v>15</v>
      </c>
      <c r="I5717" s="142"/>
      <c r="J5717" s="142"/>
      <c r="M5717" s="11"/>
    </row>
    <row r="5718" spans="1:13" x14ac:dyDescent="0.25">
      <c r="A5718" s="11"/>
      <c r="F5718" s="21">
        <v>8</v>
      </c>
      <c r="G5718" s="22">
        <v>26</v>
      </c>
      <c r="H5718" s="22">
        <v>16</v>
      </c>
      <c r="I5718" s="142"/>
      <c r="J5718" s="142"/>
      <c r="M5718" s="11"/>
    </row>
    <row r="5719" spans="1:13" x14ac:dyDescent="0.25">
      <c r="A5719" s="11"/>
      <c r="F5719" s="21">
        <v>8</v>
      </c>
      <c r="G5719" s="22">
        <v>26</v>
      </c>
      <c r="H5719" s="22">
        <v>17</v>
      </c>
      <c r="I5719" s="142"/>
      <c r="J5719" s="142"/>
      <c r="M5719" s="11"/>
    </row>
    <row r="5720" spans="1:13" x14ac:dyDescent="0.25">
      <c r="A5720" s="11"/>
      <c r="F5720" s="21">
        <v>8</v>
      </c>
      <c r="G5720" s="22">
        <v>26</v>
      </c>
      <c r="H5720" s="22">
        <v>18</v>
      </c>
      <c r="I5720" s="142"/>
      <c r="J5720" s="142"/>
      <c r="M5720" s="11"/>
    </row>
    <row r="5721" spans="1:13" x14ac:dyDescent="0.25">
      <c r="A5721" s="11"/>
      <c r="F5721" s="21">
        <v>8</v>
      </c>
      <c r="G5721" s="22">
        <v>26</v>
      </c>
      <c r="H5721" s="22">
        <v>19</v>
      </c>
      <c r="I5721" s="142"/>
      <c r="J5721" s="142"/>
      <c r="M5721" s="11"/>
    </row>
    <row r="5722" spans="1:13" x14ac:dyDescent="0.25">
      <c r="A5722" s="11"/>
      <c r="F5722" s="21">
        <v>8</v>
      </c>
      <c r="G5722" s="22">
        <v>26</v>
      </c>
      <c r="H5722" s="22">
        <v>20</v>
      </c>
      <c r="I5722" s="142"/>
      <c r="J5722" s="142"/>
      <c r="M5722" s="11"/>
    </row>
    <row r="5723" spans="1:13" x14ac:dyDescent="0.25">
      <c r="A5723" s="11"/>
      <c r="F5723" s="21">
        <v>8</v>
      </c>
      <c r="G5723" s="22">
        <v>26</v>
      </c>
      <c r="H5723" s="22">
        <v>21</v>
      </c>
      <c r="I5723" s="142"/>
      <c r="J5723" s="142"/>
      <c r="M5723" s="11"/>
    </row>
    <row r="5724" spans="1:13" x14ac:dyDescent="0.25">
      <c r="A5724" s="11"/>
      <c r="F5724" s="21">
        <v>8</v>
      </c>
      <c r="G5724" s="22">
        <v>26</v>
      </c>
      <c r="H5724" s="22">
        <v>22</v>
      </c>
      <c r="I5724" s="142"/>
      <c r="J5724" s="142"/>
      <c r="M5724" s="11"/>
    </row>
    <row r="5725" spans="1:13" x14ac:dyDescent="0.25">
      <c r="A5725" s="11"/>
      <c r="F5725" s="21">
        <v>8</v>
      </c>
      <c r="G5725" s="22">
        <v>26</v>
      </c>
      <c r="H5725" s="22">
        <v>23</v>
      </c>
      <c r="I5725" s="142"/>
      <c r="J5725" s="142"/>
      <c r="M5725" s="11"/>
    </row>
    <row r="5726" spans="1:13" x14ac:dyDescent="0.25">
      <c r="A5726" s="11"/>
      <c r="F5726" s="21">
        <v>8</v>
      </c>
      <c r="G5726" s="22">
        <v>26</v>
      </c>
      <c r="H5726" s="22">
        <v>24</v>
      </c>
      <c r="I5726" s="142"/>
      <c r="J5726" s="142"/>
      <c r="M5726" s="11"/>
    </row>
    <row r="5727" spans="1:13" x14ac:dyDescent="0.25">
      <c r="A5727" s="11"/>
      <c r="F5727" s="21">
        <v>8</v>
      </c>
      <c r="G5727" s="22">
        <v>27</v>
      </c>
      <c r="H5727" s="22">
        <v>1</v>
      </c>
      <c r="I5727" s="142"/>
      <c r="J5727" s="142"/>
      <c r="M5727" s="11"/>
    </row>
    <row r="5728" spans="1:13" x14ac:dyDescent="0.25">
      <c r="A5728" s="11"/>
      <c r="F5728" s="21">
        <v>8</v>
      </c>
      <c r="G5728" s="22">
        <v>27</v>
      </c>
      <c r="H5728" s="22">
        <v>2</v>
      </c>
      <c r="I5728" s="142"/>
      <c r="J5728" s="142"/>
      <c r="M5728" s="11"/>
    </row>
    <row r="5729" spans="1:13" x14ac:dyDescent="0.25">
      <c r="A5729" s="11"/>
      <c r="F5729" s="21">
        <v>8</v>
      </c>
      <c r="G5729" s="22">
        <v>27</v>
      </c>
      <c r="H5729" s="22">
        <v>3</v>
      </c>
      <c r="I5729" s="142"/>
      <c r="J5729" s="142"/>
      <c r="M5729" s="11"/>
    </row>
    <row r="5730" spans="1:13" x14ac:dyDescent="0.25">
      <c r="A5730" s="11"/>
      <c r="F5730" s="21">
        <v>8</v>
      </c>
      <c r="G5730" s="22">
        <v>27</v>
      </c>
      <c r="H5730" s="22">
        <v>4</v>
      </c>
      <c r="I5730" s="142"/>
      <c r="J5730" s="142"/>
      <c r="M5730" s="11"/>
    </row>
    <row r="5731" spans="1:13" x14ac:dyDescent="0.25">
      <c r="A5731" s="11"/>
      <c r="F5731" s="21">
        <v>8</v>
      </c>
      <c r="G5731" s="22">
        <v>27</v>
      </c>
      <c r="H5731" s="22">
        <v>5</v>
      </c>
      <c r="I5731" s="142"/>
      <c r="J5731" s="142"/>
      <c r="M5731" s="11"/>
    </row>
    <row r="5732" spans="1:13" x14ac:dyDescent="0.25">
      <c r="A5732" s="11"/>
      <c r="F5732" s="21">
        <v>8</v>
      </c>
      <c r="G5732" s="22">
        <v>27</v>
      </c>
      <c r="H5732" s="22">
        <v>6</v>
      </c>
      <c r="I5732" s="142"/>
      <c r="J5732" s="142"/>
      <c r="M5732" s="11"/>
    </row>
    <row r="5733" spans="1:13" x14ac:dyDescent="0.25">
      <c r="A5733" s="11"/>
      <c r="F5733" s="21">
        <v>8</v>
      </c>
      <c r="G5733" s="22">
        <v>27</v>
      </c>
      <c r="H5733" s="22">
        <v>7</v>
      </c>
      <c r="I5733" s="142"/>
      <c r="J5733" s="142"/>
      <c r="M5733" s="11"/>
    </row>
    <row r="5734" spans="1:13" x14ac:dyDescent="0.25">
      <c r="A5734" s="11"/>
      <c r="F5734" s="21">
        <v>8</v>
      </c>
      <c r="G5734" s="22">
        <v>27</v>
      </c>
      <c r="H5734" s="22">
        <v>8</v>
      </c>
      <c r="I5734" s="142"/>
      <c r="J5734" s="142"/>
      <c r="M5734" s="11"/>
    </row>
    <row r="5735" spans="1:13" x14ac:dyDescent="0.25">
      <c r="A5735" s="11"/>
      <c r="F5735" s="21">
        <v>8</v>
      </c>
      <c r="G5735" s="22">
        <v>27</v>
      </c>
      <c r="H5735" s="22">
        <v>9</v>
      </c>
      <c r="I5735" s="142"/>
      <c r="J5735" s="142"/>
      <c r="M5735" s="11"/>
    </row>
    <row r="5736" spans="1:13" x14ac:dyDescent="0.25">
      <c r="A5736" s="11"/>
      <c r="F5736" s="21">
        <v>8</v>
      </c>
      <c r="G5736" s="22">
        <v>27</v>
      </c>
      <c r="H5736" s="22">
        <v>10</v>
      </c>
      <c r="I5736" s="142"/>
      <c r="J5736" s="142"/>
      <c r="M5736" s="11"/>
    </row>
    <row r="5737" spans="1:13" x14ac:dyDescent="0.25">
      <c r="A5737" s="11"/>
      <c r="F5737" s="21">
        <v>8</v>
      </c>
      <c r="G5737" s="22">
        <v>27</v>
      </c>
      <c r="H5737" s="22">
        <v>11</v>
      </c>
      <c r="I5737" s="142"/>
      <c r="J5737" s="142"/>
      <c r="M5737" s="11"/>
    </row>
    <row r="5738" spans="1:13" x14ac:dyDescent="0.25">
      <c r="A5738" s="11"/>
      <c r="F5738" s="21">
        <v>8</v>
      </c>
      <c r="G5738" s="22">
        <v>27</v>
      </c>
      <c r="H5738" s="22">
        <v>12</v>
      </c>
      <c r="I5738" s="142"/>
      <c r="J5738" s="142"/>
      <c r="M5738" s="11"/>
    </row>
    <row r="5739" spans="1:13" x14ac:dyDescent="0.25">
      <c r="A5739" s="11"/>
      <c r="F5739" s="21">
        <v>8</v>
      </c>
      <c r="G5739" s="22">
        <v>27</v>
      </c>
      <c r="H5739" s="22">
        <v>13</v>
      </c>
      <c r="I5739" s="142"/>
      <c r="J5739" s="142"/>
      <c r="M5739" s="11"/>
    </row>
    <row r="5740" spans="1:13" x14ac:dyDescent="0.25">
      <c r="A5740" s="11"/>
      <c r="F5740" s="21">
        <v>8</v>
      </c>
      <c r="G5740" s="22">
        <v>27</v>
      </c>
      <c r="H5740" s="22">
        <v>14</v>
      </c>
      <c r="I5740" s="142"/>
      <c r="J5740" s="142"/>
      <c r="M5740" s="11"/>
    </row>
    <row r="5741" spans="1:13" x14ac:dyDescent="0.25">
      <c r="A5741" s="11"/>
      <c r="F5741" s="21">
        <v>8</v>
      </c>
      <c r="G5741" s="22">
        <v>27</v>
      </c>
      <c r="H5741" s="22">
        <v>15</v>
      </c>
      <c r="I5741" s="142"/>
      <c r="J5741" s="142"/>
      <c r="M5741" s="11"/>
    </row>
    <row r="5742" spans="1:13" x14ac:dyDescent="0.25">
      <c r="A5742" s="11"/>
      <c r="F5742" s="21">
        <v>8</v>
      </c>
      <c r="G5742" s="22">
        <v>27</v>
      </c>
      <c r="H5742" s="22">
        <v>16</v>
      </c>
      <c r="I5742" s="142"/>
      <c r="J5742" s="142"/>
      <c r="M5742" s="11"/>
    </row>
    <row r="5743" spans="1:13" x14ac:dyDescent="0.25">
      <c r="A5743" s="11"/>
      <c r="F5743" s="21">
        <v>8</v>
      </c>
      <c r="G5743" s="22">
        <v>27</v>
      </c>
      <c r="H5743" s="22">
        <v>17</v>
      </c>
      <c r="I5743" s="142"/>
      <c r="J5743" s="142"/>
      <c r="M5743" s="11"/>
    </row>
    <row r="5744" spans="1:13" x14ac:dyDescent="0.25">
      <c r="A5744" s="11"/>
      <c r="F5744" s="21">
        <v>8</v>
      </c>
      <c r="G5744" s="22">
        <v>27</v>
      </c>
      <c r="H5744" s="22">
        <v>18</v>
      </c>
      <c r="I5744" s="142"/>
      <c r="J5744" s="142"/>
      <c r="M5744" s="11"/>
    </row>
    <row r="5745" spans="1:13" x14ac:dyDescent="0.25">
      <c r="A5745" s="11"/>
      <c r="F5745" s="21">
        <v>8</v>
      </c>
      <c r="G5745" s="22">
        <v>27</v>
      </c>
      <c r="H5745" s="22">
        <v>19</v>
      </c>
      <c r="I5745" s="142"/>
      <c r="J5745" s="142"/>
      <c r="M5745" s="11"/>
    </row>
    <row r="5746" spans="1:13" x14ac:dyDescent="0.25">
      <c r="A5746" s="11"/>
      <c r="F5746" s="21">
        <v>8</v>
      </c>
      <c r="G5746" s="22">
        <v>27</v>
      </c>
      <c r="H5746" s="22">
        <v>20</v>
      </c>
      <c r="I5746" s="142"/>
      <c r="J5746" s="142"/>
      <c r="M5746" s="11"/>
    </row>
    <row r="5747" spans="1:13" x14ac:dyDescent="0.25">
      <c r="A5747" s="11"/>
      <c r="F5747" s="21">
        <v>8</v>
      </c>
      <c r="G5747" s="22">
        <v>27</v>
      </c>
      <c r="H5747" s="22">
        <v>21</v>
      </c>
      <c r="I5747" s="142"/>
      <c r="J5747" s="142"/>
      <c r="M5747" s="11"/>
    </row>
    <row r="5748" spans="1:13" x14ac:dyDescent="0.25">
      <c r="A5748" s="11"/>
      <c r="F5748" s="21">
        <v>8</v>
      </c>
      <c r="G5748" s="22">
        <v>27</v>
      </c>
      <c r="H5748" s="22">
        <v>22</v>
      </c>
      <c r="I5748" s="142"/>
      <c r="J5748" s="142"/>
      <c r="M5748" s="11"/>
    </row>
    <row r="5749" spans="1:13" x14ac:dyDescent="0.25">
      <c r="A5749" s="11"/>
      <c r="F5749" s="21">
        <v>8</v>
      </c>
      <c r="G5749" s="22">
        <v>27</v>
      </c>
      <c r="H5749" s="22">
        <v>23</v>
      </c>
      <c r="I5749" s="142"/>
      <c r="J5749" s="142"/>
      <c r="M5749" s="11"/>
    </row>
    <row r="5750" spans="1:13" x14ac:dyDescent="0.25">
      <c r="A5750" s="11"/>
      <c r="F5750" s="21">
        <v>8</v>
      </c>
      <c r="G5750" s="22">
        <v>27</v>
      </c>
      <c r="H5750" s="22">
        <v>24</v>
      </c>
      <c r="I5750" s="142"/>
      <c r="J5750" s="142"/>
      <c r="M5750" s="11"/>
    </row>
    <row r="5751" spans="1:13" x14ac:dyDescent="0.25">
      <c r="A5751" s="11"/>
      <c r="F5751" s="21">
        <v>8</v>
      </c>
      <c r="G5751" s="22">
        <v>28</v>
      </c>
      <c r="H5751" s="22">
        <v>1</v>
      </c>
      <c r="I5751" s="142"/>
      <c r="J5751" s="142"/>
      <c r="M5751" s="11"/>
    </row>
    <row r="5752" spans="1:13" x14ac:dyDescent="0.25">
      <c r="A5752" s="11"/>
      <c r="F5752" s="21">
        <v>8</v>
      </c>
      <c r="G5752" s="22">
        <v>28</v>
      </c>
      <c r="H5752" s="22">
        <v>2</v>
      </c>
      <c r="I5752" s="142"/>
      <c r="J5752" s="142"/>
      <c r="M5752" s="11"/>
    </row>
    <row r="5753" spans="1:13" x14ac:dyDescent="0.25">
      <c r="A5753" s="11"/>
      <c r="F5753" s="21">
        <v>8</v>
      </c>
      <c r="G5753" s="22">
        <v>28</v>
      </c>
      <c r="H5753" s="22">
        <v>3</v>
      </c>
      <c r="I5753" s="142"/>
      <c r="J5753" s="142"/>
      <c r="M5753" s="11"/>
    </row>
    <row r="5754" spans="1:13" x14ac:dyDescent="0.25">
      <c r="A5754" s="11"/>
      <c r="F5754" s="21">
        <v>8</v>
      </c>
      <c r="G5754" s="22">
        <v>28</v>
      </c>
      <c r="H5754" s="22">
        <v>4</v>
      </c>
      <c r="I5754" s="142"/>
      <c r="J5754" s="142"/>
      <c r="M5754" s="11"/>
    </row>
    <row r="5755" spans="1:13" x14ac:dyDescent="0.25">
      <c r="A5755" s="11"/>
      <c r="F5755" s="21">
        <v>8</v>
      </c>
      <c r="G5755" s="22">
        <v>28</v>
      </c>
      <c r="H5755" s="22">
        <v>5</v>
      </c>
      <c r="I5755" s="142"/>
      <c r="J5755" s="142"/>
      <c r="M5755" s="11"/>
    </row>
    <row r="5756" spans="1:13" x14ac:dyDescent="0.25">
      <c r="A5756" s="11"/>
      <c r="F5756" s="21">
        <v>8</v>
      </c>
      <c r="G5756" s="22">
        <v>28</v>
      </c>
      <c r="H5756" s="22">
        <v>6</v>
      </c>
      <c r="I5756" s="142"/>
      <c r="J5756" s="142"/>
      <c r="M5756" s="11"/>
    </row>
    <row r="5757" spans="1:13" x14ac:dyDescent="0.25">
      <c r="A5757" s="11"/>
      <c r="F5757" s="21">
        <v>8</v>
      </c>
      <c r="G5757" s="22">
        <v>28</v>
      </c>
      <c r="H5757" s="22">
        <v>7</v>
      </c>
      <c r="I5757" s="142"/>
      <c r="J5757" s="142"/>
      <c r="M5757" s="11"/>
    </row>
    <row r="5758" spans="1:13" x14ac:dyDescent="0.25">
      <c r="A5758" s="11"/>
      <c r="F5758" s="21">
        <v>8</v>
      </c>
      <c r="G5758" s="22">
        <v>28</v>
      </c>
      <c r="H5758" s="22">
        <v>8</v>
      </c>
      <c r="I5758" s="142"/>
      <c r="J5758" s="142"/>
      <c r="M5758" s="11"/>
    </row>
    <row r="5759" spans="1:13" x14ac:dyDescent="0.25">
      <c r="A5759" s="11"/>
      <c r="F5759" s="21">
        <v>8</v>
      </c>
      <c r="G5759" s="22">
        <v>28</v>
      </c>
      <c r="H5759" s="22">
        <v>9</v>
      </c>
      <c r="I5759" s="142"/>
      <c r="J5759" s="142"/>
      <c r="M5759" s="11"/>
    </row>
    <row r="5760" spans="1:13" x14ac:dyDescent="0.25">
      <c r="A5760" s="11"/>
      <c r="F5760" s="21">
        <v>8</v>
      </c>
      <c r="G5760" s="22">
        <v>28</v>
      </c>
      <c r="H5760" s="22">
        <v>10</v>
      </c>
      <c r="I5760" s="142"/>
      <c r="J5760" s="142"/>
      <c r="M5760" s="11"/>
    </row>
    <row r="5761" spans="1:13" x14ac:dyDescent="0.25">
      <c r="A5761" s="11"/>
      <c r="F5761" s="21">
        <v>8</v>
      </c>
      <c r="G5761" s="22">
        <v>28</v>
      </c>
      <c r="H5761" s="22">
        <v>11</v>
      </c>
      <c r="I5761" s="142"/>
      <c r="J5761" s="142"/>
      <c r="M5761" s="11"/>
    </row>
    <row r="5762" spans="1:13" x14ac:dyDescent="0.25">
      <c r="A5762" s="11"/>
      <c r="F5762" s="21">
        <v>8</v>
      </c>
      <c r="G5762" s="22">
        <v>28</v>
      </c>
      <c r="H5762" s="22">
        <v>12</v>
      </c>
      <c r="I5762" s="142"/>
      <c r="J5762" s="142"/>
      <c r="M5762" s="11"/>
    </row>
    <row r="5763" spans="1:13" x14ac:dyDescent="0.25">
      <c r="A5763" s="11"/>
      <c r="F5763" s="21">
        <v>8</v>
      </c>
      <c r="G5763" s="22">
        <v>28</v>
      </c>
      <c r="H5763" s="22">
        <v>13</v>
      </c>
      <c r="I5763" s="142"/>
      <c r="J5763" s="142"/>
      <c r="M5763" s="11"/>
    </row>
    <row r="5764" spans="1:13" x14ac:dyDescent="0.25">
      <c r="A5764" s="11"/>
      <c r="F5764" s="21">
        <v>8</v>
      </c>
      <c r="G5764" s="22">
        <v>28</v>
      </c>
      <c r="H5764" s="22">
        <v>14</v>
      </c>
      <c r="I5764" s="142"/>
      <c r="J5764" s="142"/>
      <c r="M5764" s="11"/>
    </row>
    <row r="5765" spans="1:13" x14ac:dyDescent="0.25">
      <c r="A5765" s="11"/>
      <c r="F5765" s="21">
        <v>8</v>
      </c>
      <c r="G5765" s="22">
        <v>28</v>
      </c>
      <c r="H5765" s="22">
        <v>15</v>
      </c>
      <c r="I5765" s="142"/>
      <c r="J5765" s="142"/>
      <c r="M5765" s="11"/>
    </row>
    <row r="5766" spans="1:13" x14ac:dyDescent="0.25">
      <c r="A5766" s="11"/>
      <c r="F5766" s="21">
        <v>8</v>
      </c>
      <c r="G5766" s="22">
        <v>28</v>
      </c>
      <c r="H5766" s="22">
        <v>16</v>
      </c>
      <c r="I5766" s="142"/>
      <c r="J5766" s="142"/>
      <c r="M5766" s="11"/>
    </row>
    <row r="5767" spans="1:13" x14ac:dyDescent="0.25">
      <c r="A5767" s="11"/>
      <c r="F5767" s="21">
        <v>8</v>
      </c>
      <c r="G5767" s="22">
        <v>28</v>
      </c>
      <c r="H5767" s="22">
        <v>17</v>
      </c>
      <c r="I5767" s="142"/>
      <c r="J5767" s="142"/>
      <c r="M5767" s="11"/>
    </row>
    <row r="5768" spans="1:13" x14ac:dyDescent="0.25">
      <c r="A5768" s="11"/>
      <c r="F5768" s="21">
        <v>8</v>
      </c>
      <c r="G5768" s="22">
        <v>28</v>
      </c>
      <c r="H5768" s="22">
        <v>18</v>
      </c>
      <c r="I5768" s="142"/>
      <c r="J5768" s="142"/>
      <c r="M5768" s="11"/>
    </row>
    <row r="5769" spans="1:13" x14ac:dyDescent="0.25">
      <c r="A5769" s="11"/>
      <c r="F5769" s="21">
        <v>8</v>
      </c>
      <c r="G5769" s="22">
        <v>28</v>
      </c>
      <c r="H5769" s="22">
        <v>19</v>
      </c>
      <c r="I5769" s="142"/>
      <c r="J5769" s="142"/>
      <c r="M5769" s="11"/>
    </row>
    <row r="5770" spans="1:13" x14ac:dyDescent="0.25">
      <c r="A5770" s="11"/>
      <c r="F5770" s="21">
        <v>8</v>
      </c>
      <c r="G5770" s="22">
        <v>28</v>
      </c>
      <c r="H5770" s="22">
        <v>20</v>
      </c>
      <c r="I5770" s="142"/>
      <c r="J5770" s="142"/>
      <c r="M5770" s="11"/>
    </row>
    <row r="5771" spans="1:13" x14ac:dyDescent="0.25">
      <c r="A5771" s="11"/>
      <c r="F5771" s="21">
        <v>8</v>
      </c>
      <c r="G5771" s="22">
        <v>28</v>
      </c>
      <c r="H5771" s="22">
        <v>21</v>
      </c>
      <c r="I5771" s="142"/>
      <c r="J5771" s="142"/>
      <c r="M5771" s="11"/>
    </row>
    <row r="5772" spans="1:13" x14ac:dyDescent="0.25">
      <c r="A5772" s="11"/>
      <c r="F5772" s="21">
        <v>8</v>
      </c>
      <c r="G5772" s="22">
        <v>28</v>
      </c>
      <c r="H5772" s="22">
        <v>22</v>
      </c>
      <c r="I5772" s="142"/>
      <c r="J5772" s="142"/>
      <c r="M5772" s="11"/>
    </row>
    <row r="5773" spans="1:13" x14ac:dyDescent="0.25">
      <c r="A5773" s="11"/>
      <c r="F5773" s="21">
        <v>8</v>
      </c>
      <c r="G5773" s="22">
        <v>28</v>
      </c>
      <c r="H5773" s="22">
        <v>23</v>
      </c>
      <c r="I5773" s="142"/>
      <c r="J5773" s="142"/>
      <c r="M5773" s="11"/>
    </row>
    <row r="5774" spans="1:13" x14ac:dyDescent="0.25">
      <c r="A5774" s="11"/>
      <c r="F5774" s="21">
        <v>8</v>
      </c>
      <c r="G5774" s="22">
        <v>28</v>
      </c>
      <c r="H5774" s="22">
        <v>24</v>
      </c>
      <c r="I5774" s="142"/>
      <c r="J5774" s="142"/>
      <c r="M5774" s="11"/>
    </row>
    <row r="5775" spans="1:13" x14ac:dyDescent="0.25">
      <c r="A5775" s="11"/>
      <c r="F5775" s="21">
        <v>8</v>
      </c>
      <c r="G5775" s="22">
        <v>29</v>
      </c>
      <c r="H5775" s="22">
        <v>1</v>
      </c>
      <c r="I5775" s="142"/>
      <c r="J5775" s="142"/>
      <c r="M5775" s="11"/>
    </row>
    <row r="5776" spans="1:13" x14ac:dyDescent="0.25">
      <c r="A5776" s="11"/>
      <c r="F5776" s="21">
        <v>8</v>
      </c>
      <c r="G5776" s="22">
        <v>29</v>
      </c>
      <c r="H5776" s="22">
        <v>2</v>
      </c>
      <c r="I5776" s="142"/>
      <c r="J5776" s="142"/>
      <c r="M5776" s="11"/>
    </row>
    <row r="5777" spans="1:13" x14ac:dyDescent="0.25">
      <c r="A5777" s="11"/>
      <c r="F5777" s="21">
        <v>8</v>
      </c>
      <c r="G5777" s="22">
        <v>29</v>
      </c>
      <c r="H5777" s="22">
        <v>3</v>
      </c>
      <c r="I5777" s="142"/>
      <c r="J5777" s="142"/>
      <c r="M5777" s="11"/>
    </row>
    <row r="5778" spans="1:13" x14ac:dyDescent="0.25">
      <c r="A5778" s="11"/>
      <c r="F5778" s="21">
        <v>8</v>
      </c>
      <c r="G5778" s="22">
        <v>29</v>
      </c>
      <c r="H5778" s="22">
        <v>4</v>
      </c>
      <c r="I5778" s="142"/>
      <c r="J5778" s="142"/>
      <c r="M5778" s="11"/>
    </row>
    <row r="5779" spans="1:13" x14ac:dyDescent="0.25">
      <c r="A5779" s="11"/>
      <c r="F5779" s="21">
        <v>8</v>
      </c>
      <c r="G5779" s="22">
        <v>29</v>
      </c>
      <c r="H5779" s="22">
        <v>5</v>
      </c>
      <c r="I5779" s="142"/>
      <c r="J5779" s="142"/>
      <c r="M5779" s="11"/>
    </row>
    <row r="5780" spans="1:13" x14ac:dyDescent="0.25">
      <c r="A5780" s="11"/>
      <c r="F5780" s="21">
        <v>8</v>
      </c>
      <c r="G5780" s="22">
        <v>29</v>
      </c>
      <c r="H5780" s="22">
        <v>6</v>
      </c>
      <c r="I5780" s="142"/>
      <c r="J5780" s="142"/>
      <c r="M5780" s="11"/>
    </row>
    <row r="5781" spans="1:13" x14ac:dyDescent="0.25">
      <c r="A5781" s="11"/>
      <c r="F5781" s="21">
        <v>8</v>
      </c>
      <c r="G5781" s="22">
        <v>29</v>
      </c>
      <c r="H5781" s="22">
        <v>7</v>
      </c>
      <c r="I5781" s="142"/>
      <c r="J5781" s="142"/>
      <c r="M5781" s="11"/>
    </row>
    <row r="5782" spans="1:13" x14ac:dyDescent="0.25">
      <c r="A5782" s="11"/>
      <c r="F5782" s="21">
        <v>8</v>
      </c>
      <c r="G5782" s="22">
        <v>29</v>
      </c>
      <c r="H5782" s="22">
        <v>8</v>
      </c>
      <c r="I5782" s="142"/>
      <c r="J5782" s="142"/>
      <c r="M5782" s="11"/>
    </row>
    <row r="5783" spans="1:13" x14ac:dyDescent="0.25">
      <c r="A5783" s="11"/>
      <c r="F5783" s="21">
        <v>8</v>
      </c>
      <c r="G5783" s="22">
        <v>29</v>
      </c>
      <c r="H5783" s="22">
        <v>9</v>
      </c>
      <c r="I5783" s="142"/>
      <c r="J5783" s="142"/>
      <c r="M5783" s="11"/>
    </row>
    <row r="5784" spans="1:13" x14ac:dyDescent="0.25">
      <c r="A5784" s="11"/>
      <c r="F5784" s="21">
        <v>8</v>
      </c>
      <c r="G5784" s="22">
        <v>29</v>
      </c>
      <c r="H5784" s="22">
        <v>10</v>
      </c>
      <c r="I5784" s="142"/>
      <c r="J5784" s="142"/>
      <c r="M5784" s="11"/>
    </row>
    <row r="5785" spans="1:13" x14ac:dyDescent="0.25">
      <c r="A5785" s="11"/>
      <c r="F5785" s="21">
        <v>8</v>
      </c>
      <c r="G5785" s="22">
        <v>29</v>
      </c>
      <c r="H5785" s="22">
        <v>11</v>
      </c>
      <c r="I5785" s="142"/>
      <c r="J5785" s="142"/>
      <c r="M5785" s="11"/>
    </row>
    <row r="5786" spans="1:13" x14ac:dyDescent="0.25">
      <c r="A5786" s="11"/>
      <c r="F5786" s="21">
        <v>8</v>
      </c>
      <c r="G5786" s="22">
        <v>29</v>
      </c>
      <c r="H5786" s="22">
        <v>12</v>
      </c>
      <c r="I5786" s="142"/>
      <c r="J5786" s="142"/>
      <c r="M5786" s="11"/>
    </row>
    <row r="5787" spans="1:13" x14ac:dyDescent="0.25">
      <c r="A5787" s="11"/>
      <c r="F5787" s="21">
        <v>8</v>
      </c>
      <c r="G5787" s="22">
        <v>29</v>
      </c>
      <c r="H5787" s="22">
        <v>13</v>
      </c>
      <c r="I5787" s="142"/>
      <c r="J5787" s="142"/>
      <c r="M5787" s="11"/>
    </row>
    <row r="5788" spans="1:13" x14ac:dyDescent="0.25">
      <c r="A5788" s="11"/>
      <c r="F5788" s="21">
        <v>8</v>
      </c>
      <c r="G5788" s="22">
        <v>29</v>
      </c>
      <c r="H5788" s="22">
        <v>14</v>
      </c>
      <c r="I5788" s="142"/>
      <c r="J5788" s="142"/>
      <c r="M5788" s="11"/>
    </row>
    <row r="5789" spans="1:13" x14ac:dyDescent="0.25">
      <c r="A5789" s="11"/>
      <c r="F5789" s="21">
        <v>8</v>
      </c>
      <c r="G5789" s="22">
        <v>29</v>
      </c>
      <c r="H5789" s="22">
        <v>15</v>
      </c>
      <c r="I5789" s="142"/>
      <c r="J5789" s="142"/>
      <c r="M5789" s="11"/>
    </row>
    <row r="5790" spans="1:13" x14ac:dyDescent="0.25">
      <c r="A5790" s="11"/>
      <c r="F5790" s="21">
        <v>8</v>
      </c>
      <c r="G5790" s="22">
        <v>29</v>
      </c>
      <c r="H5790" s="22">
        <v>16</v>
      </c>
      <c r="I5790" s="142"/>
      <c r="J5790" s="142"/>
      <c r="M5790" s="11"/>
    </row>
    <row r="5791" spans="1:13" x14ac:dyDescent="0.25">
      <c r="A5791" s="11"/>
      <c r="F5791" s="21">
        <v>8</v>
      </c>
      <c r="G5791" s="22">
        <v>29</v>
      </c>
      <c r="H5791" s="22">
        <v>17</v>
      </c>
      <c r="I5791" s="142"/>
      <c r="J5791" s="142"/>
      <c r="M5791" s="11"/>
    </row>
    <row r="5792" spans="1:13" x14ac:dyDescent="0.25">
      <c r="A5792" s="11"/>
      <c r="F5792" s="21">
        <v>8</v>
      </c>
      <c r="G5792" s="22">
        <v>29</v>
      </c>
      <c r="H5792" s="22">
        <v>18</v>
      </c>
      <c r="I5792" s="142"/>
      <c r="J5792" s="142"/>
      <c r="M5792" s="11"/>
    </row>
    <row r="5793" spans="1:13" x14ac:dyDescent="0.25">
      <c r="A5793" s="11"/>
      <c r="F5793" s="21">
        <v>8</v>
      </c>
      <c r="G5793" s="22">
        <v>29</v>
      </c>
      <c r="H5793" s="22">
        <v>19</v>
      </c>
      <c r="I5793" s="142"/>
      <c r="J5793" s="142"/>
      <c r="M5793" s="11"/>
    </row>
    <row r="5794" spans="1:13" x14ac:dyDescent="0.25">
      <c r="A5794" s="11"/>
      <c r="F5794" s="21">
        <v>8</v>
      </c>
      <c r="G5794" s="22">
        <v>29</v>
      </c>
      <c r="H5794" s="22">
        <v>20</v>
      </c>
      <c r="I5794" s="142"/>
      <c r="J5794" s="142"/>
      <c r="M5794" s="11"/>
    </row>
    <row r="5795" spans="1:13" x14ac:dyDescent="0.25">
      <c r="A5795" s="11"/>
      <c r="F5795" s="21">
        <v>8</v>
      </c>
      <c r="G5795" s="22">
        <v>29</v>
      </c>
      <c r="H5795" s="22">
        <v>21</v>
      </c>
      <c r="I5795" s="142"/>
      <c r="J5795" s="142"/>
      <c r="M5795" s="11"/>
    </row>
    <row r="5796" spans="1:13" x14ac:dyDescent="0.25">
      <c r="A5796" s="11"/>
      <c r="F5796" s="21">
        <v>8</v>
      </c>
      <c r="G5796" s="22">
        <v>29</v>
      </c>
      <c r="H5796" s="22">
        <v>22</v>
      </c>
      <c r="I5796" s="142"/>
      <c r="J5796" s="142"/>
      <c r="M5796" s="11"/>
    </row>
    <row r="5797" spans="1:13" x14ac:dyDescent="0.25">
      <c r="A5797" s="11"/>
      <c r="F5797" s="21">
        <v>8</v>
      </c>
      <c r="G5797" s="22">
        <v>29</v>
      </c>
      <c r="H5797" s="22">
        <v>23</v>
      </c>
      <c r="I5797" s="142"/>
      <c r="J5797" s="142"/>
      <c r="M5797" s="11"/>
    </row>
    <row r="5798" spans="1:13" x14ac:dyDescent="0.25">
      <c r="A5798" s="11"/>
      <c r="F5798" s="21">
        <v>8</v>
      </c>
      <c r="G5798" s="22">
        <v>29</v>
      </c>
      <c r="H5798" s="22">
        <v>24</v>
      </c>
      <c r="I5798" s="142"/>
      <c r="J5798" s="142"/>
      <c r="M5798" s="11"/>
    </row>
    <row r="5799" spans="1:13" x14ac:dyDescent="0.25">
      <c r="A5799" s="11"/>
      <c r="F5799" s="21">
        <v>8</v>
      </c>
      <c r="G5799" s="22">
        <v>30</v>
      </c>
      <c r="H5799" s="22">
        <v>1</v>
      </c>
      <c r="I5799" s="142"/>
      <c r="J5799" s="142"/>
      <c r="M5799" s="11"/>
    </row>
    <row r="5800" spans="1:13" x14ac:dyDescent="0.25">
      <c r="A5800" s="11"/>
      <c r="F5800" s="21">
        <v>8</v>
      </c>
      <c r="G5800" s="22">
        <v>30</v>
      </c>
      <c r="H5800" s="22">
        <v>2</v>
      </c>
      <c r="I5800" s="142"/>
      <c r="J5800" s="142"/>
      <c r="M5800" s="11"/>
    </row>
    <row r="5801" spans="1:13" x14ac:dyDescent="0.25">
      <c r="A5801" s="11"/>
      <c r="F5801" s="21">
        <v>8</v>
      </c>
      <c r="G5801" s="22">
        <v>30</v>
      </c>
      <c r="H5801" s="22">
        <v>3</v>
      </c>
      <c r="I5801" s="142"/>
      <c r="J5801" s="142"/>
      <c r="M5801" s="11"/>
    </row>
    <row r="5802" spans="1:13" x14ac:dyDescent="0.25">
      <c r="A5802" s="11"/>
      <c r="F5802" s="21">
        <v>8</v>
      </c>
      <c r="G5802" s="22">
        <v>30</v>
      </c>
      <c r="H5802" s="22">
        <v>4</v>
      </c>
      <c r="I5802" s="142"/>
      <c r="J5802" s="142"/>
      <c r="M5802" s="11"/>
    </row>
    <row r="5803" spans="1:13" x14ac:dyDescent="0.25">
      <c r="A5803" s="11"/>
      <c r="F5803" s="21">
        <v>8</v>
      </c>
      <c r="G5803" s="22">
        <v>30</v>
      </c>
      <c r="H5803" s="22">
        <v>5</v>
      </c>
      <c r="I5803" s="142"/>
      <c r="J5803" s="142"/>
      <c r="M5803" s="11"/>
    </row>
    <row r="5804" spans="1:13" x14ac:dyDescent="0.25">
      <c r="A5804" s="11"/>
      <c r="F5804" s="21">
        <v>8</v>
      </c>
      <c r="G5804" s="22">
        <v>30</v>
      </c>
      <c r="H5804" s="22">
        <v>6</v>
      </c>
      <c r="I5804" s="142"/>
      <c r="J5804" s="142"/>
      <c r="M5804" s="11"/>
    </row>
    <row r="5805" spans="1:13" x14ac:dyDescent="0.25">
      <c r="A5805" s="11"/>
      <c r="F5805" s="21">
        <v>8</v>
      </c>
      <c r="G5805" s="22">
        <v>30</v>
      </c>
      <c r="H5805" s="22">
        <v>7</v>
      </c>
      <c r="I5805" s="142"/>
      <c r="J5805" s="142"/>
      <c r="M5805" s="11"/>
    </row>
    <row r="5806" spans="1:13" x14ac:dyDescent="0.25">
      <c r="A5806" s="11"/>
      <c r="F5806" s="21">
        <v>8</v>
      </c>
      <c r="G5806" s="22">
        <v>30</v>
      </c>
      <c r="H5806" s="22">
        <v>8</v>
      </c>
      <c r="I5806" s="142"/>
      <c r="J5806" s="142"/>
      <c r="M5806" s="11"/>
    </row>
    <row r="5807" spans="1:13" x14ac:dyDescent="0.25">
      <c r="A5807" s="11"/>
      <c r="F5807" s="21">
        <v>8</v>
      </c>
      <c r="G5807" s="22">
        <v>30</v>
      </c>
      <c r="H5807" s="22">
        <v>9</v>
      </c>
      <c r="I5807" s="142"/>
      <c r="J5807" s="142"/>
      <c r="M5807" s="11"/>
    </row>
    <row r="5808" spans="1:13" x14ac:dyDescent="0.25">
      <c r="A5808" s="11"/>
      <c r="F5808" s="21">
        <v>8</v>
      </c>
      <c r="G5808" s="22">
        <v>30</v>
      </c>
      <c r="H5808" s="22">
        <v>10</v>
      </c>
      <c r="I5808" s="142"/>
      <c r="J5808" s="142"/>
      <c r="M5808" s="11"/>
    </row>
    <row r="5809" spans="1:13" x14ac:dyDescent="0.25">
      <c r="A5809" s="11"/>
      <c r="F5809" s="21">
        <v>8</v>
      </c>
      <c r="G5809" s="22">
        <v>30</v>
      </c>
      <c r="H5809" s="22">
        <v>11</v>
      </c>
      <c r="I5809" s="142"/>
      <c r="J5809" s="142"/>
      <c r="M5809" s="11"/>
    </row>
    <row r="5810" spans="1:13" x14ac:dyDescent="0.25">
      <c r="A5810" s="11"/>
      <c r="F5810" s="21">
        <v>8</v>
      </c>
      <c r="G5810" s="22">
        <v>30</v>
      </c>
      <c r="H5810" s="22">
        <v>12</v>
      </c>
      <c r="I5810" s="142"/>
      <c r="J5810" s="142"/>
      <c r="M5810" s="11"/>
    </row>
    <row r="5811" spans="1:13" x14ac:dyDescent="0.25">
      <c r="A5811" s="11"/>
      <c r="F5811" s="21">
        <v>8</v>
      </c>
      <c r="G5811" s="22">
        <v>30</v>
      </c>
      <c r="H5811" s="22">
        <v>13</v>
      </c>
      <c r="I5811" s="142"/>
      <c r="J5811" s="142"/>
      <c r="M5811" s="11"/>
    </row>
    <row r="5812" spans="1:13" x14ac:dyDescent="0.25">
      <c r="A5812" s="11"/>
      <c r="F5812" s="21">
        <v>8</v>
      </c>
      <c r="G5812" s="22">
        <v>30</v>
      </c>
      <c r="H5812" s="22">
        <v>14</v>
      </c>
      <c r="I5812" s="142"/>
      <c r="J5812" s="142"/>
      <c r="M5812" s="11"/>
    </row>
    <row r="5813" spans="1:13" x14ac:dyDescent="0.25">
      <c r="A5813" s="11"/>
      <c r="F5813" s="21">
        <v>8</v>
      </c>
      <c r="G5813" s="22">
        <v>30</v>
      </c>
      <c r="H5813" s="22">
        <v>15</v>
      </c>
      <c r="I5813" s="142"/>
      <c r="J5813" s="142"/>
      <c r="M5813" s="11"/>
    </row>
    <row r="5814" spans="1:13" x14ac:dyDescent="0.25">
      <c r="A5814" s="11"/>
      <c r="F5814" s="21">
        <v>8</v>
      </c>
      <c r="G5814" s="22">
        <v>30</v>
      </c>
      <c r="H5814" s="22">
        <v>16</v>
      </c>
      <c r="I5814" s="142"/>
      <c r="J5814" s="142"/>
      <c r="M5814" s="11"/>
    </row>
    <row r="5815" spans="1:13" x14ac:dyDescent="0.25">
      <c r="A5815" s="11"/>
      <c r="F5815" s="21">
        <v>8</v>
      </c>
      <c r="G5815" s="22">
        <v>30</v>
      </c>
      <c r="H5815" s="22">
        <v>17</v>
      </c>
      <c r="I5815" s="142"/>
      <c r="J5815" s="142"/>
      <c r="M5815" s="11"/>
    </row>
    <row r="5816" spans="1:13" x14ac:dyDescent="0.25">
      <c r="A5816" s="11"/>
      <c r="F5816" s="21">
        <v>8</v>
      </c>
      <c r="G5816" s="22">
        <v>30</v>
      </c>
      <c r="H5816" s="22">
        <v>18</v>
      </c>
      <c r="I5816" s="142"/>
      <c r="J5816" s="142"/>
      <c r="M5816" s="11"/>
    </row>
    <row r="5817" spans="1:13" x14ac:dyDescent="0.25">
      <c r="A5817" s="11"/>
      <c r="F5817" s="21">
        <v>8</v>
      </c>
      <c r="G5817" s="22">
        <v>30</v>
      </c>
      <c r="H5817" s="22">
        <v>19</v>
      </c>
      <c r="I5817" s="142"/>
      <c r="J5817" s="142"/>
      <c r="M5817" s="11"/>
    </row>
    <row r="5818" spans="1:13" x14ac:dyDescent="0.25">
      <c r="A5818" s="11"/>
      <c r="F5818" s="21">
        <v>8</v>
      </c>
      <c r="G5818" s="22">
        <v>30</v>
      </c>
      <c r="H5818" s="22">
        <v>20</v>
      </c>
      <c r="I5818" s="142"/>
      <c r="J5818" s="142"/>
      <c r="M5818" s="11"/>
    </row>
    <row r="5819" spans="1:13" x14ac:dyDescent="0.25">
      <c r="A5819" s="11"/>
      <c r="F5819" s="21">
        <v>8</v>
      </c>
      <c r="G5819" s="22">
        <v>30</v>
      </c>
      <c r="H5819" s="22">
        <v>21</v>
      </c>
      <c r="I5819" s="142"/>
      <c r="J5819" s="142"/>
      <c r="M5819" s="11"/>
    </row>
    <row r="5820" spans="1:13" x14ac:dyDescent="0.25">
      <c r="A5820" s="11"/>
      <c r="F5820" s="21">
        <v>8</v>
      </c>
      <c r="G5820" s="22">
        <v>30</v>
      </c>
      <c r="H5820" s="22">
        <v>22</v>
      </c>
      <c r="I5820" s="142"/>
      <c r="J5820" s="142"/>
      <c r="M5820" s="11"/>
    </row>
    <row r="5821" spans="1:13" x14ac:dyDescent="0.25">
      <c r="A5821" s="11"/>
      <c r="F5821" s="21">
        <v>8</v>
      </c>
      <c r="G5821" s="22">
        <v>30</v>
      </c>
      <c r="H5821" s="22">
        <v>23</v>
      </c>
      <c r="I5821" s="142"/>
      <c r="J5821" s="142"/>
      <c r="M5821" s="11"/>
    </row>
    <row r="5822" spans="1:13" x14ac:dyDescent="0.25">
      <c r="A5822" s="11"/>
      <c r="F5822" s="21">
        <v>8</v>
      </c>
      <c r="G5822" s="22">
        <v>30</v>
      </c>
      <c r="H5822" s="22">
        <v>24</v>
      </c>
      <c r="I5822" s="142"/>
      <c r="J5822" s="142"/>
      <c r="M5822" s="11"/>
    </row>
    <row r="5823" spans="1:13" x14ac:dyDescent="0.25">
      <c r="A5823" s="11"/>
      <c r="F5823" s="21">
        <v>8</v>
      </c>
      <c r="G5823" s="22">
        <v>31</v>
      </c>
      <c r="H5823" s="22">
        <v>1</v>
      </c>
      <c r="I5823" s="142"/>
      <c r="J5823" s="142"/>
      <c r="M5823" s="11"/>
    </row>
    <row r="5824" spans="1:13" x14ac:dyDescent="0.25">
      <c r="A5824" s="11"/>
      <c r="F5824" s="21">
        <v>8</v>
      </c>
      <c r="G5824" s="22">
        <v>31</v>
      </c>
      <c r="H5824" s="22">
        <v>2</v>
      </c>
      <c r="I5824" s="142"/>
      <c r="J5824" s="142"/>
      <c r="M5824" s="11"/>
    </row>
    <row r="5825" spans="1:13" x14ac:dyDescent="0.25">
      <c r="A5825" s="11"/>
      <c r="F5825" s="21">
        <v>8</v>
      </c>
      <c r="G5825" s="22">
        <v>31</v>
      </c>
      <c r="H5825" s="22">
        <v>3</v>
      </c>
      <c r="I5825" s="142"/>
      <c r="J5825" s="142"/>
      <c r="M5825" s="11"/>
    </row>
    <row r="5826" spans="1:13" x14ac:dyDescent="0.25">
      <c r="A5826" s="11"/>
      <c r="F5826" s="21">
        <v>8</v>
      </c>
      <c r="G5826" s="22">
        <v>31</v>
      </c>
      <c r="H5826" s="22">
        <v>4</v>
      </c>
      <c r="I5826" s="142"/>
      <c r="J5826" s="142"/>
      <c r="M5826" s="11"/>
    </row>
    <row r="5827" spans="1:13" x14ac:dyDescent="0.25">
      <c r="A5827" s="11"/>
      <c r="F5827" s="21">
        <v>8</v>
      </c>
      <c r="G5827" s="22">
        <v>31</v>
      </c>
      <c r="H5827" s="22">
        <v>5</v>
      </c>
      <c r="I5827" s="142"/>
      <c r="J5827" s="142"/>
      <c r="M5827" s="11"/>
    </row>
    <row r="5828" spans="1:13" x14ac:dyDescent="0.25">
      <c r="A5828" s="11"/>
      <c r="F5828" s="21">
        <v>8</v>
      </c>
      <c r="G5828" s="22">
        <v>31</v>
      </c>
      <c r="H5828" s="22">
        <v>6</v>
      </c>
      <c r="I5828" s="142"/>
      <c r="J5828" s="142"/>
      <c r="M5828" s="11"/>
    </row>
    <row r="5829" spans="1:13" x14ac:dyDescent="0.25">
      <c r="A5829" s="11"/>
      <c r="F5829" s="21">
        <v>8</v>
      </c>
      <c r="G5829" s="22">
        <v>31</v>
      </c>
      <c r="H5829" s="22">
        <v>7</v>
      </c>
      <c r="I5829" s="142"/>
      <c r="J5829" s="142"/>
      <c r="M5829" s="11"/>
    </row>
    <row r="5830" spans="1:13" x14ac:dyDescent="0.25">
      <c r="A5830" s="11"/>
      <c r="F5830" s="21">
        <v>8</v>
      </c>
      <c r="G5830" s="22">
        <v>31</v>
      </c>
      <c r="H5830" s="22">
        <v>8</v>
      </c>
      <c r="I5830" s="142"/>
      <c r="J5830" s="142"/>
      <c r="M5830" s="11"/>
    </row>
    <row r="5831" spans="1:13" x14ac:dyDescent="0.25">
      <c r="A5831" s="11"/>
      <c r="F5831" s="21">
        <v>8</v>
      </c>
      <c r="G5831" s="22">
        <v>31</v>
      </c>
      <c r="H5831" s="22">
        <v>9</v>
      </c>
      <c r="I5831" s="142"/>
      <c r="J5831" s="142"/>
      <c r="M5831" s="11"/>
    </row>
    <row r="5832" spans="1:13" x14ac:dyDescent="0.25">
      <c r="A5832" s="11"/>
      <c r="F5832" s="21">
        <v>8</v>
      </c>
      <c r="G5832" s="22">
        <v>31</v>
      </c>
      <c r="H5832" s="22">
        <v>10</v>
      </c>
      <c r="I5832" s="142"/>
      <c r="J5832" s="142"/>
      <c r="M5832" s="11"/>
    </row>
    <row r="5833" spans="1:13" x14ac:dyDescent="0.25">
      <c r="A5833" s="11"/>
      <c r="F5833" s="21">
        <v>8</v>
      </c>
      <c r="G5833" s="22">
        <v>31</v>
      </c>
      <c r="H5833" s="22">
        <v>11</v>
      </c>
      <c r="I5833" s="142"/>
      <c r="J5833" s="142"/>
      <c r="M5833" s="11"/>
    </row>
    <row r="5834" spans="1:13" x14ac:dyDescent="0.25">
      <c r="A5834" s="11"/>
      <c r="F5834" s="21">
        <v>8</v>
      </c>
      <c r="G5834" s="22">
        <v>31</v>
      </c>
      <c r="H5834" s="22">
        <v>12</v>
      </c>
      <c r="I5834" s="142"/>
      <c r="J5834" s="142"/>
      <c r="M5834" s="11"/>
    </row>
    <row r="5835" spans="1:13" x14ac:dyDescent="0.25">
      <c r="A5835" s="11"/>
      <c r="F5835" s="21">
        <v>8</v>
      </c>
      <c r="G5835" s="22">
        <v>31</v>
      </c>
      <c r="H5835" s="22">
        <v>13</v>
      </c>
      <c r="I5835" s="142"/>
      <c r="J5835" s="142"/>
      <c r="M5835" s="11"/>
    </row>
    <row r="5836" spans="1:13" x14ac:dyDescent="0.25">
      <c r="A5836" s="11"/>
      <c r="F5836" s="21">
        <v>8</v>
      </c>
      <c r="G5836" s="22">
        <v>31</v>
      </c>
      <c r="H5836" s="22">
        <v>14</v>
      </c>
      <c r="I5836" s="142"/>
      <c r="J5836" s="142"/>
      <c r="M5836" s="11"/>
    </row>
    <row r="5837" spans="1:13" x14ac:dyDescent="0.25">
      <c r="A5837" s="11"/>
      <c r="F5837" s="21">
        <v>8</v>
      </c>
      <c r="G5837" s="22">
        <v>31</v>
      </c>
      <c r="H5837" s="22">
        <v>15</v>
      </c>
      <c r="I5837" s="142"/>
      <c r="J5837" s="142"/>
      <c r="M5837" s="11"/>
    </row>
    <row r="5838" spans="1:13" x14ac:dyDescent="0.25">
      <c r="A5838" s="11"/>
      <c r="F5838" s="21">
        <v>8</v>
      </c>
      <c r="G5838" s="22">
        <v>31</v>
      </c>
      <c r="H5838" s="22">
        <v>16</v>
      </c>
      <c r="I5838" s="142"/>
      <c r="J5838" s="142"/>
      <c r="M5838" s="11"/>
    </row>
    <row r="5839" spans="1:13" x14ac:dyDescent="0.25">
      <c r="A5839" s="11"/>
      <c r="F5839" s="21">
        <v>8</v>
      </c>
      <c r="G5839" s="22">
        <v>31</v>
      </c>
      <c r="H5839" s="22">
        <v>17</v>
      </c>
      <c r="I5839" s="142"/>
      <c r="J5839" s="142"/>
      <c r="M5839" s="11"/>
    </row>
    <row r="5840" spans="1:13" x14ac:dyDescent="0.25">
      <c r="A5840" s="11"/>
      <c r="F5840" s="21">
        <v>8</v>
      </c>
      <c r="G5840" s="22">
        <v>31</v>
      </c>
      <c r="H5840" s="22">
        <v>18</v>
      </c>
      <c r="I5840" s="142"/>
      <c r="J5840" s="142"/>
      <c r="M5840" s="11"/>
    </row>
    <row r="5841" spans="1:13" x14ac:dyDescent="0.25">
      <c r="A5841" s="11"/>
      <c r="F5841" s="21">
        <v>8</v>
      </c>
      <c r="G5841" s="22">
        <v>31</v>
      </c>
      <c r="H5841" s="22">
        <v>19</v>
      </c>
      <c r="I5841" s="142"/>
      <c r="J5841" s="142"/>
      <c r="M5841" s="11"/>
    </row>
    <row r="5842" spans="1:13" x14ac:dyDescent="0.25">
      <c r="A5842" s="11"/>
      <c r="F5842" s="21">
        <v>8</v>
      </c>
      <c r="G5842" s="22">
        <v>31</v>
      </c>
      <c r="H5842" s="22">
        <v>20</v>
      </c>
      <c r="I5842" s="142"/>
      <c r="J5842" s="142"/>
      <c r="M5842" s="11"/>
    </row>
    <row r="5843" spans="1:13" x14ac:dyDescent="0.25">
      <c r="A5843" s="11"/>
      <c r="F5843" s="21">
        <v>8</v>
      </c>
      <c r="G5843" s="22">
        <v>31</v>
      </c>
      <c r="H5843" s="22">
        <v>21</v>
      </c>
      <c r="I5843" s="142"/>
      <c r="J5843" s="142"/>
      <c r="M5843" s="11"/>
    </row>
    <row r="5844" spans="1:13" x14ac:dyDescent="0.25">
      <c r="A5844" s="11"/>
      <c r="F5844" s="21">
        <v>8</v>
      </c>
      <c r="G5844" s="22">
        <v>31</v>
      </c>
      <c r="H5844" s="22">
        <v>22</v>
      </c>
      <c r="I5844" s="142"/>
      <c r="J5844" s="142"/>
      <c r="M5844" s="11"/>
    </row>
    <row r="5845" spans="1:13" x14ac:dyDescent="0.25">
      <c r="A5845" s="11"/>
      <c r="F5845" s="21">
        <v>8</v>
      </c>
      <c r="G5845" s="22">
        <v>31</v>
      </c>
      <c r="H5845" s="22">
        <v>23</v>
      </c>
      <c r="I5845" s="142"/>
      <c r="J5845" s="142"/>
      <c r="M5845" s="11"/>
    </row>
    <row r="5846" spans="1:13" x14ac:dyDescent="0.25">
      <c r="A5846" s="11"/>
      <c r="F5846" s="21">
        <v>8</v>
      </c>
      <c r="G5846" s="22">
        <v>31</v>
      </c>
      <c r="H5846" s="22">
        <v>24</v>
      </c>
      <c r="I5846" s="142"/>
      <c r="J5846" s="142"/>
      <c r="M5846" s="11"/>
    </row>
    <row r="5847" spans="1:13" x14ac:dyDescent="0.25">
      <c r="A5847" s="11"/>
      <c r="F5847" s="21">
        <v>9</v>
      </c>
      <c r="G5847" s="22">
        <v>1</v>
      </c>
      <c r="H5847" s="22">
        <v>1</v>
      </c>
      <c r="I5847" s="142"/>
      <c r="J5847" s="142"/>
      <c r="M5847" s="11"/>
    </row>
    <row r="5848" spans="1:13" x14ac:dyDescent="0.25">
      <c r="A5848" s="11"/>
      <c r="F5848" s="21">
        <v>9</v>
      </c>
      <c r="G5848" s="22">
        <v>1</v>
      </c>
      <c r="H5848" s="22">
        <v>2</v>
      </c>
      <c r="I5848" s="142"/>
      <c r="J5848" s="142"/>
      <c r="M5848" s="11"/>
    </row>
    <row r="5849" spans="1:13" x14ac:dyDescent="0.25">
      <c r="A5849" s="11"/>
      <c r="F5849" s="21">
        <v>9</v>
      </c>
      <c r="G5849" s="22">
        <v>1</v>
      </c>
      <c r="H5849" s="22">
        <v>3</v>
      </c>
      <c r="I5849" s="142"/>
      <c r="J5849" s="142"/>
      <c r="M5849" s="11"/>
    </row>
    <row r="5850" spans="1:13" x14ac:dyDescent="0.25">
      <c r="A5850" s="11"/>
      <c r="F5850" s="21">
        <v>9</v>
      </c>
      <c r="G5850" s="22">
        <v>1</v>
      </c>
      <c r="H5850" s="22">
        <v>4</v>
      </c>
      <c r="I5850" s="142"/>
      <c r="J5850" s="142"/>
      <c r="M5850" s="11"/>
    </row>
    <row r="5851" spans="1:13" x14ac:dyDescent="0.25">
      <c r="A5851" s="11"/>
      <c r="F5851" s="21">
        <v>9</v>
      </c>
      <c r="G5851" s="22">
        <v>1</v>
      </c>
      <c r="H5851" s="22">
        <v>5</v>
      </c>
      <c r="I5851" s="142"/>
      <c r="J5851" s="142"/>
      <c r="M5851" s="11"/>
    </row>
    <row r="5852" spans="1:13" x14ac:dyDescent="0.25">
      <c r="A5852" s="11"/>
      <c r="F5852" s="21">
        <v>9</v>
      </c>
      <c r="G5852" s="22">
        <v>1</v>
      </c>
      <c r="H5852" s="22">
        <v>6</v>
      </c>
      <c r="I5852" s="142"/>
      <c r="J5852" s="142"/>
      <c r="M5852" s="11"/>
    </row>
    <row r="5853" spans="1:13" x14ac:dyDescent="0.25">
      <c r="A5853" s="11"/>
      <c r="F5853" s="21">
        <v>9</v>
      </c>
      <c r="G5853" s="22">
        <v>1</v>
      </c>
      <c r="H5853" s="22">
        <v>7</v>
      </c>
      <c r="I5853" s="142"/>
      <c r="J5853" s="142"/>
      <c r="M5853" s="11"/>
    </row>
    <row r="5854" spans="1:13" x14ac:dyDescent="0.25">
      <c r="A5854" s="11"/>
      <c r="F5854" s="21">
        <v>9</v>
      </c>
      <c r="G5854" s="22">
        <v>1</v>
      </c>
      <c r="H5854" s="22">
        <v>8</v>
      </c>
      <c r="I5854" s="142"/>
      <c r="J5854" s="142"/>
      <c r="M5854" s="11"/>
    </row>
    <row r="5855" spans="1:13" x14ac:dyDescent="0.25">
      <c r="A5855" s="11"/>
      <c r="F5855" s="21">
        <v>9</v>
      </c>
      <c r="G5855" s="22">
        <v>1</v>
      </c>
      <c r="H5855" s="22">
        <v>9</v>
      </c>
      <c r="I5855" s="142"/>
      <c r="J5855" s="142"/>
      <c r="M5855" s="11"/>
    </row>
    <row r="5856" spans="1:13" x14ac:dyDescent="0.25">
      <c r="A5856" s="11"/>
      <c r="F5856" s="21">
        <v>9</v>
      </c>
      <c r="G5856" s="22">
        <v>1</v>
      </c>
      <c r="H5856" s="22">
        <v>10</v>
      </c>
      <c r="I5856" s="142"/>
      <c r="J5856" s="142"/>
      <c r="M5856" s="11"/>
    </row>
    <row r="5857" spans="1:13" x14ac:dyDescent="0.25">
      <c r="A5857" s="11"/>
      <c r="F5857" s="21">
        <v>9</v>
      </c>
      <c r="G5857" s="22">
        <v>1</v>
      </c>
      <c r="H5857" s="22">
        <v>11</v>
      </c>
      <c r="I5857" s="142"/>
      <c r="J5857" s="142"/>
      <c r="M5857" s="11"/>
    </row>
    <row r="5858" spans="1:13" x14ac:dyDescent="0.25">
      <c r="A5858" s="11"/>
      <c r="F5858" s="21">
        <v>9</v>
      </c>
      <c r="G5858" s="22">
        <v>1</v>
      </c>
      <c r="H5858" s="22">
        <v>12</v>
      </c>
      <c r="I5858" s="142"/>
      <c r="J5858" s="142"/>
      <c r="M5858" s="11"/>
    </row>
    <row r="5859" spans="1:13" x14ac:dyDescent="0.25">
      <c r="A5859" s="11"/>
      <c r="F5859" s="21">
        <v>9</v>
      </c>
      <c r="G5859" s="22">
        <v>1</v>
      </c>
      <c r="H5859" s="22">
        <v>13</v>
      </c>
      <c r="I5859" s="142"/>
      <c r="J5859" s="142"/>
      <c r="M5859" s="11"/>
    </row>
    <row r="5860" spans="1:13" x14ac:dyDescent="0.25">
      <c r="A5860" s="11"/>
      <c r="F5860" s="21">
        <v>9</v>
      </c>
      <c r="G5860" s="22">
        <v>1</v>
      </c>
      <c r="H5860" s="22">
        <v>14</v>
      </c>
      <c r="I5860" s="142"/>
      <c r="J5860" s="142"/>
      <c r="M5860" s="11"/>
    </row>
    <row r="5861" spans="1:13" x14ac:dyDescent="0.25">
      <c r="A5861" s="11"/>
      <c r="F5861" s="21">
        <v>9</v>
      </c>
      <c r="G5861" s="22">
        <v>1</v>
      </c>
      <c r="H5861" s="22">
        <v>15</v>
      </c>
      <c r="I5861" s="142"/>
      <c r="J5861" s="142"/>
      <c r="M5861" s="11"/>
    </row>
    <row r="5862" spans="1:13" x14ac:dyDescent="0.25">
      <c r="A5862" s="11"/>
      <c r="F5862" s="21">
        <v>9</v>
      </c>
      <c r="G5862" s="22">
        <v>1</v>
      </c>
      <c r="H5862" s="22">
        <v>16</v>
      </c>
      <c r="I5862" s="142"/>
      <c r="J5862" s="142"/>
      <c r="M5862" s="11"/>
    </row>
    <row r="5863" spans="1:13" x14ac:dyDescent="0.25">
      <c r="A5863" s="11"/>
      <c r="F5863" s="21">
        <v>9</v>
      </c>
      <c r="G5863" s="22">
        <v>1</v>
      </c>
      <c r="H5863" s="22">
        <v>17</v>
      </c>
      <c r="I5863" s="142"/>
      <c r="J5863" s="142"/>
      <c r="M5863" s="11"/>
    </row>
    <row r="5864" spans="1:13" x14ac:dyDescent="0.25">
      <c r="A5864" s="11"/>
      <c r="F5864" s="21">
        <v>9</v>
      </c>
      <c r="G5864" s="22">
        <v>1</v>
      </c>
      <c r="H5864" s="22">
        <v>18</v>
      </c>
      <c r="I5864" s="142"/>
      <c r="J5864" s="142"/>
      <c r="M5864" s="11"/>
    </row>
    <row r="5865" spans="1:13" x14ac:dyDescent="0.25">
      <c r="A5865" s="11"/>
      <c r="F5865" s="21">
        <v>9</v>
      </c>
      <c r="G5865" s="22">
        <v>1</v>
      </c>
      <c r="H5865" s="22">
        <v>19</v>
      </c>
      <c r="I5865" s="142"/>
      <c r="J5865" s="142"/>
      <c r="M5865" s="11"/>
    </row>
    <row r="5866" spans="1:13" x14ac:dyDescent="0.25">
      <c r="A5866" s="11"/>
      <c r="F5866" s="21">
        <v>9</v>
      </c>
      <c r="G5866" s="22">
        <v>1</v>
      </c>
      <c r="H5866" s="22">
        <v>20</v>
      </c>
      <c r="I5866" s="142"/>
      <c r="J5866" s="142"/>
      <c r="M5866" s="11"/>
    </row>
    <row r="5867" spans="1:13" x14ac:dyDescent="0.25">
      <c r="A5867" s="11"/>
      <c r="F5867" s="21">
        <v>9</v>
      </c>
      <c r="G5867" s="22">
        <v>1</v>
      </c>
      <c r="H5867" s="22">
        <v>21</v>
      </c>
      <c r="I5867" s="142"/>
      <c r="J5867" s="142"/>
      <c r="M5867" s="11"/>
    </row>
    <row r="5868" spans="1:13" x14ac:dyDescent="0.25">
      <c r="A5868" s="11"/>
      <c r="F5868" s="21">
        <v>9</v>
      </c>
      <c r="G5868" s="22">
        <v>1</v>
      </c>
      <c r="H5868" s="22">
        <v>22</v>
      </c>
      <c r="I5868" s="142"/>
      <c r="J5868" s="142"/>
      <c r="M5868" s="11"/>
    </row>
    <row r="5869" spans="1:13" x14ac:dyDescent="0.25">
      <c r="A5869" s="11"/>
      <c r="F5869" s="21">
        <v>9</v>
      </c>
      <c r="G5869" s="22">
        <v>1</v>
      </c>
      <c r="H5869" s="22">
        <v>23</v>
      </c>
      <c r="I5869" s="142"/>
      <c r="J5869" s="142"/>
      <c r="M5869" s="11"/>
    </row>
    <row r="5870" spans="1:13" x14ac:dyDescent="0.25">
      <c r="A5870" s="11"/>
      <c r="F5870" s="21">
        <v>9</v>
      </c>
      <c r="G5870" s="22">
        <v>1</v>
      </c>
      <c r="H5870" s="22">
        <v>24</v>
      </c>
      <c r="I5870" s="142"/>
      <c r="J5870" s="142"/>
      <c r="M5870" s="11"/>
    </row>
    <row r="5871" spans="1:13" x14ac:dyDescent="0.25">
      <c r="A5871" s="11"/>
      <c r="F5871" s="21">
        <v>9</v>
      </c>
      <c r="G5871" s="22">
        <v>2</v>
      </c>
      <c r="H5871" s="22">
        <v>1</v>
      </c>
      <c r="I5871" s="142"/>
      <c r="J5871" s="142"/>
      <c r="M5871" s="11"/>
    </row>
    <row r="5872" spans="1:13" x14ac:dyDescent="0.25">
      <c r="A5872" s="11"/>
      <c r="F5872" s="21">
        <v>9</v>
      </c>
      <c r="G5872" s="22">
        <v>2</v>
      </c>
      <c r="H5872" s="22">
        <v>2</v>
      </c>
      <c r="I5872" s="142"/>
      <c r="J5872" s="142"/>
      <c r="M5872" s="11"/>
    </row>
    <row r="5873" spans="1:13" x14ac:dyDescent="0.25">
      <c r="A5873" s="11"/>
      <c r="F5873" s="21">
        <v>9</v>
      </c>
      <c r="G5873" s="22">
        <v>2</v>
      </c>
      <c r="H5873" s="22">
        <v>3</v>
      </c>
      <c r="I5873" s="142"/>
      <c r="J5873" s="142"/>
      <c r="M5873" s="11"/>
    </row>
    <row r="5874" spans="1:13" x14ac:dyDescent="0.25">
      <c r="A5874" s="11"/>
      <c r="F5874" s="21">
        <v>9</v>
      </c>
      <c r="G5874" s="22">
        <v>2</v>
      </c>
      <c r="H5874" s="22">
        <v>4</v>
      </c>
      <c r="I5874" s="142"/>
      <c r="J5874" s="142"/>
      <c r="M5874" s="11"/>
    </row>
    <row r="5875" spans="1:13" x14ac:dyDescent="0.25">
      <c r="A5875" s="11"/>
      <c r="F5875" s="21">
        <v>9</v>
      </c>
      <c r="G5875" s="22">
        <v>2</v>
      </c>
      <c r="H5875" s="22">
        <v>5</v>
      </c>
      <c r="I5875" s="142"/>
      <c r="J5875" s="142"/>
      <c r="M5875" s="11"/>
    </row>
    <row r="5876" spans="1:13" x14ac:dyDescent="0.25">
      <c r="A5876" s="11"/>
      <c r="F5876" s="21">
        <v>9</v>
      </c>
      <c r="G5876" s="22">
        <v>2</v>
      </c>
      <c r="H5876" s="22">
        <v>6</v>
      </c>
      <c r="I5876" s="142"/>
      <c r="J5876" s="142"/>
      <c r="M5876" s="11"/>
    </row>
    <row r="5877" spans="1:13" x14ac:dyDescent="0.25">
      <c r="A5877" s="11"/>
      <c r="F5877" s="21">
        <v>9</v>
      </c>
      <c r="G5877" s="22">
        <v>2</v>
      </c>
      <c r="H5877" s="22">
        <v>7</v>
      </c>
      <c r="I5877" s="142"/>
      <c r="J5877" s="142"/>
      <c r="M5877" s="11"/>
    </row>
    <row r="5878" spans="1:13" x14ac:dyDescent="0.25">
      <c r="A5878" s="11"/>
      <c r="F5878" s="21">
        <v>9</v>
      </c>
      <c r="G5878" s="22">
        <v>2</v>
      </c>
      <c r="H5878" s="22">
        <v>8</v>
      </c>
      <c r="I5878" s="142"/>
      <c r="J5878" s="142"/>
      <c r="M5878" s="11"/>
    </row>
    <row r="5879" spans="1:13" x14ac:dyDescent="0.25">
      <c r="A5879" s="11"/>
      <c r="F5879" s="21">
        <v>9</v>
      </c>
      <c r="G5879" s="22">
        <v>2</v>
      </c>
      <c r="H5879" s="22">
        <v>9</v>
      </c>
      <c r="I5879" s="142"/>
      <c r="J5879" s="142"/>
      <c r="M5879" s="11"/>
    </row>
    <row r="5880" spans="1:13" x14ac:dyDescent="0.25">
      <c r="A5880" s="11"/>
      <c r="F5880" s="21">
        <v>9</v>
      </c>
      <c r="G5880" s="22">
        <v>2</v>
      </c>
      <c r="H5880" s="22">
        <v>10</v>
      </c>
      <c r="I5880" s="142"/>
      <c r="J5880" s="142"/>
      <c r="M5880" s="11"/>
    </row>
    <row r="5881" spans="1:13" x14ac:dyDescent="0.25">
      <c r="A5881" s="11"/>
      <c r="F5881" s="21">
        <v>9</v>
      </c>
      <c r="G5881" s="22">
        <v>2</v>
      </c>
      <c r="H5881" s="22">
        <v>11</v>
      </c>
      <c r="I5881" s="142"/>
      <c r="J5881" s="142"/>
      <c r="M5881" s="11"/>
    </row>
    <row r="5882" spans="1:13" x14ac:dyDescent="0.25">
      <c r="A5882" s="11"/>
      <c r="F5882" s="21">
        <v>9</v>
      </c>
      <c r="G5882" s="22">
        <v>2</v>
      </c>
      <c r="H5882" s="22">
        <v>12</v>
      </c>
      <c r="I5882" s="142"/>
      <c r="J5882" s="142"/>
      <c r="M5882" s="11"/>
    </row>
    <row r="5883" spans="1:13" x14ac:dyDescent="0.25">
      <c r="A5883" s="11"/>
      <c r="F5883" s="21">
        <v>9</v>
      </c>
      <c r="G5883" s="22">
        <v>2</v>
      </c>
      <c r="H5883" s="22">
        <v>13</v>
      </c>
      <c r="I5883" s="142"/>
      <c r="J5883" s="142"/>
      <c r="M5883" s="11"/>
    </row>
    <row r="5884" spans="1:13" x14ac:dyDescent="0.25">
      <c r="A5884" s="11"/>
      <c r="F5884" s="21">
        <v>9</v>
      </c>
      <c r="G5884" s="22">
        <v>2</v>
      </c>
      <c r="H5884" s="22">
        <v>14</v>
      </c>
      <c r="I5884" s="142"/>
      <c r="J5884" s="142"/>
      <c r="M5884" s="11"/>
    </row>
    <row r="5885" spans="1:13" x14ac:dyDescent="0.25">
      <c r="A5885" s="11"/>
      <c r="F5885" s="21">
        <v>9</v>
      </c>
      <c r="G5885" s="22">
        <v>2</v>
      </c>
      <c r="H5885" s="22">
        <v>15</v>
      </c>
      <c r="I5885" s="142"/>
      <c r="J5885" s="142"/>
      <c r="M5885" s="11"/>
    </row>
    <row r="5886" spans="1:13" x14ac:dyDescent="0.25">
      <c r="A5886" s="11"/>
      <c r="F5886" s="21">
        <v>9</v>
      </c>
      <c r="G5886" s="22">
        <v>2</v>
      </c>
      <c r="H5886" s="22">
        <v>16</v>
      </c>
      <c r="I5886" s="142"/>
      <c r="J5886" s="142"/>
      <c r="M5886" s="11"/>
    </row>
    <row r="5887" spans="1:13" x14ac:dyDescent="0.25">
      <c r="A5887" s="11"/>
      <c r="F5887" s="21">
        <v>9</v>
      </c>
      <c r="G5887" s="22">
        <v>2</v>
      </c>
      <c r="H5887" s="22">
        <v>17</v>
      </c>
      <c r="I5887" s="142"/>
      <c r="J5887" s="142"/>
      <c r="M5887" s="11"/>
    </row>
    <row r="5888" spans="1:13" x14ac:dyDescent="0.25">
      <c r="A5888" s="11"/>
      <c r="F5888" s="21">
        <v>9</v>
      </c>
      <c r="G5888" s="22">
        <v>2</v>
      </c>
      <c r="H5888" s="22">
        <v>18</v>
      </c>
      <c r="I5888" s="142"/>
      <c r="J5888" s="142"/>
      <c r="M5888" s="11"/>
    </row>
    <row r="5889" spans="1:13" x14ac:dyDescent="0.25">
      <c r="A5889" s="11"/>
      <c r="F5889" s="21">
        <v>9</v>
      </c>
      <c r="G5889" s="22">
        <v>2</v>
      </c>
      <c r="H5889" s="22">
        <v>19</v>
      </c>
      <c r="I5889" s="142"/>
      <c r="J5889" s="142"/>
      <c r="M5889" s="11"/>
    </row>
    <row r="5890" spans="1:13" x14ac:dyDescent="0.25">
      <c r="A5890" s="11"/>
      <c r="F5890" s="21">
        <v>9</v>
      </c>
      <c r="G5890" s="22">
        <v>2</v>
      </c>
      <c r="H5890" s="22">
        <v>20</v>
      </c>
      <c r="I5890" s="142"/>
      <c r="J5890" s="142"/>
      <c r="M5890" s="11"/>
    </row>
    <row r="5891" spans="1:13" x14ac:dyDescent="0.25">
      <c r="A5891" s="11"/>
      <c r="F5891" s="21">
        <v>9</v>
      </c>
      <c r="G5891" s="22">
        <v>2</v>
      </c>
      <c r="H5891" s="22">
        <v>21</v>
      </c>
      <c r="I5891" s="142"/>
      <c r="J5891" s="142"/>
      <c r="M5891" s="11"/>
    </row>
    <row r="5892" spans="1:13" x14ac:dyDescent="0.25">
      <c r="A5892" s="11"/>
      <c r="F5892" s="21">
        <v>9</v>
      </c>
      <c r="G5892" s="22">
        <v>2</v>
      </c>
      <c r="H5892" s="22">
        <v>22</v>
      </c>
      <c r="I5892" s="142"/>
      <c r="J5892" s="142"/>
      <c r="M5892" s="11"/>
    </row>
    <row r="5893" spans="1:13" x14ac:dyDescent="0.25">
      <c r="A5893" s="11"/>
      <c r="F5893" s="21">
        <v>9</v>
      </c>
      <c r="G5893" s="22">
        <v>2</v>
      </c>
      <c r="H5893" s="22">
        <v>23</v>
      </c>
      <c r="I5893" s="142"/>
      <c r="J5893" s="142"/>
      <c r="M5893" s="11"/>
    </row>
    <row r="5894" spans="1:13" x14ac:dyDescent="0.25">
      <c r="A5894" s="11"/>
      <c r="F5894" s="21">
        <v>9</v>
      </c>
      <c r="G5894" s="22">
        <v>2</v>
      </c>
      <c r="H5894" s="22">
        <v>24</v>
      </c>
      <c r="I5894" s="142"/>
      <c r="J5894" s="142"/>
      <c r="M5894" s="11"/>
    </row>
    <row r="5895" spans="1:13" x14ac:dyDescent="0.25">
      <c r="A5895" s="11"/>
      <c r="F5895" s="21">
        <v>9</v>
      </c>
      <c r="G5895" s="22">
        <v>3</v>
      </c>
      <c r="H5895" s="22">
        <v>1</v>
      </c>
      <c r="I5895" s="142"/>
      <c r="J5895" s="142"/>
      <c r="M5895" s="11"/>
    </row>
    <row r="5896" spans="1:13" x14ac:dyDescent="0.25">
      <c r="A5896" s="11"/>
      <c r="F5896" s="21">
        <v>9</v>
      </c>
      <c r="G5896" s="22">
        <v>3</v>
      </c>
      <c r="H5896" s="22">
        <v>2</v>
      </c>
      <c r="I5896" s="142"/>
      <c r="J5896" s="142"/>
      <c r="M5896" s="11"/>
    </row>
    <row r="5897" spans="1:13" x14ac:dyDescent="0.25">
      <c r="A5897" s="11"/>
      <c r="F5897" s="21">
        <v>9</v>
      </c>
      <c r="G5897" s="22">
        <v>3</v>
      </c>
      <c r="H5897" s="22">
        <v>3</v>
      </c>
      <c r="I5897" s="142"/>
      <c r="J5897" s="142"/>
      <c r="M5897" s="11"/>
    </row>
    <row r="5898" spans="1:13" x14ac:dyDescent="0.25">
      <c r="A5898" s="11"/>
      <c r="F5898" s="21">
        <v>9</v>
      </c>
      <c r="G5898" s="22">
        <v>3</v>
      </c>
      <c r="H5898" s="22">
        <v>4</v>
      </c>
      <c r="I5898" s="142"/>
      <c r="J5898" s="142"/>
      <c r="M5898" s="11"/>
    </row>
    <row r="5899" spans="1:13" x14ac:dyDescent="0.25">
      <c r="A5899" s="11"/>
      <c r="F5899" s="21">
        <v>9</v>
      </c>
      <c r="G5899" s="22">
        <v>3</v>
      </c>
      <c r="H5899" s="22">
        <v>5</v>
      </c>
      <c r="I5899" s="142"/>
      <c r="J5899" s="142"/>
      <c r="M5899" s="11"/>
    </row>
    <row r="5900" spans="1:13" x14ac:dyDescent="0.25">
      <c r="A5900" s="11"/>
      <c r="F5900" s="21">
        <v>9</v>
      </c>
      <c r="G5900" s="22">
        <v>3</v>
      </c>
      <c r="H5900" s="22">
        <v>6</v>
      </c>
      <c r="I5900" s="142"/>
      <c r="J5900" s="142"/>
      <c r="M5900" s="11"/>
    </row>
    <row r="5901" spans="1:13" x14ac:dyDescent="0.25">
      <c r="A5901" s="11"/>
      <c r="F5901" s="21">
        <v>9</v>
      </c>
      <c r="G5901" s="22">
        <v>3</v>
      </c>
      <c r="H5901" s="22">
        <v>7</v>
      </c>
      <c r="I5901" s="142"/>
      <c r="J5901" s="142"/>
      <c r="M5901" s="11"/>
    </row>
    <row r="5902" spans="1:13" x14ac:dyDescent="0.25">
      <c r="A5902" s="11"/>
      <c r="F5902" s="21">
        <v>9</v>
      </c>
      <c r="G5902" s="22">
        <v>3</v>
      </c>
      <c r="H5902" s="22">
        <v>8</v>
      </c>
      <c r="I5902" s="142"/>
      <c r="J5902" s="142"/>
      <c r="M5902" s="11"/>
    </row>
    <row r="5903" spans="1:13" x14ac:dyDescent="0.25">
      <c r="A5903" s="11"/>
      <c r="F5903" s="21">
        <v>9</v>
      </c>
      <c r="G5903" s="22">
        <v>3</v>
      </c>
      <c r="H5903" s="22">
        <v>9</v>
      </c>
      <c r="I5903" s="142"/>
      <c r="J5903" s="142"/>
      <c r="M5903" s="11"/>
    </row>
    <row r="5904" spans="1:13" x14ac:dyDescent="0.25">
      <c r="A5904" s="11"/>
      <c r="F5904" s="21">
        <v>9</v>
      </c>
      <c r="G5904" s="22">
        <v>3</v>
      </c>
      <c r="H5904" s="22">
        <v>10</v>
      </c>
      <c r="I5904" s="142"/>
      <c r="J5904" s="142"/>
      <c r="M5904" s="11"/>
    </row>
    <row r="5905" spans="1:13" x14ac:dyDescent="0.25">
      <c r="A5905" s="11"/>
      <c r="F5905" s="21">
        <v>9</v>
      </c>
      <c r="G5905" s="22">
        <v>3</v>
      </c>
      <c r="H5905" s="22">
        <v>11</v>
      </c>
      <c r="I5905" s="142"/>
      <c r="J5905" s="142"/>
      <c r="M5905" s="11"/>
    </row>
    <row r="5906" spans="1:13" x14ac:dyDescent="0.25">
      <c r="A5906" s="11"/>
      <c r="F5906" s="21">
        <v>9</v>
      </c>
      <c r="G5906" s="22">
        <v>3</v>
      </c>
      <c r="H5906" s="22">
        <v>12</v>
      </c>
      <c r="I5906" s="142"/>
      <c r="J5906" s="142"/>
      <c r="M5906" s="11"/>
    </row>
    <row r="5907" spans="1:13" x14ac:dyDescent="0.25">
      <c r="A5907" s="11"/>
      <c r="F5907" s="21">
        <v>9</v>
      </c>
      <c r="G5907" s="22">
        <v>3</v>
      </c>
      <c r="H5907" s="22">
        <v>13</v>
      </c>
      <c r="I5907" s="142"/>
      <c r="J5907" s="142"/>
      <c r="M5907" s="11"/>
    </row>
    <row r="5908" spans="1:13" x14ac:dyDescent="0.25">
      <c r="A5908" s="11"/>
      <c r="F5908" s="21">
        <v>9</v>
      </c>
      <c r="G5908" s="22">
        <v>3</v>
      </c>
      <c r="H5908" s="22">
        <v>14</v>
      </c>
      <c r="I5908" s="142"/>
      <c r="J5908" s="142"/>
      <c r="M5908" s="11"/>
    </row>
    <row r="5909" spans="1:13" x14ac:dyDescent="0.25">
      <c r="A5909" s="11"/>
      <c r="F5909" s="21">
        <v>9</v>
      </c>
      <c r="G5909" s="22">
        <v>3</v>
      </c>
      <c r="H5909" s="22">
        <v>15</v>
      </c>
      <c r="I5909" s="142"/>
      <c r="J5909" s="142"/>
      <c r="M5909" s="11"/>
    </row>
    <row r="5910" spans="1:13" x14ac:dyDescent="0.25">
      <c r="A5910" s="11"/>
      <c r="F5910" s="21">
        <v>9</v>
      </c>
      <c r="G5910" s="22">
        <v>3</v>
      </c>
      <c r="H5910" s="22">
        <v>16</v>
      </c>
      <c r="I5910" s="142"/>
      <c r="J5910" s="142"/>
      <c r="M5910" s="11"/>
    </row>
    <row r="5911" spans="1:13" x14ac:dyDescent="0.25">
      <c r="A5911" s="11"/>
      <c r="F5911" s="21">
        <v>9</v>
      </c>
      <c r="G5911" s="22">
        <v>3</v>
      </c>
      <c r="H5911" s="22">
        <v>17</v>
      </c>
      <c r="I5911" s="142"/>
      <c r="J5911" s="142"/>
      <c r="M5911" s="11"/>
    </row>
    <row r="5912" spans="1:13" x14ac:dyDescent="0.25">
      <c r="A5912" s="11"/>
      <c r="F5912" s="21">
        <v>9</v>
      </c>
      <c r="G5912" s="22">
        <v>3</v>
      </c>
      <c r="H5912" s="22">
        <v>18</v>
      </c>
      <c r="I5912" s="142"/>
      <c r="J5912" s="142"/>
      <c r="M5912" s="11"/>
    </row>
    <row r="5913" spans="1:13" x14ac:dyDescent="0.25">
      <c r="A5913" s="11"/>
      <c r="F5913" s="21">
        <v>9</v>
      </c>
      <c r="G5913" s="22">
        <v>3</v>
      </c>
      <c r="H5913" s="22">
        <v>19</v>
      </c>
      <c r="I5913" s="142"/>
      <c r="J5913" s="142"/>
      <c r="M5913" s="11"/>
    </row>
    <row r="5914" spans="1:13" x14ac:dyDescent="0.25">
      <c r="A5914" s="11"/>
      <c r="F5914" s="21">
        <v>9</v>
      </c>
      <c r="G5914" s="22">
        <v>3</v>
      </c>
      <c r="H5914" s="22">
        <v>20</v>
      </c>
      <c r="I5914" s="142"/>
      <c r="J5914" s="142"/>
      <c r="M5914" s="11"/>
    </row>
    <row r="5915" spans="1:13" x14ac:dyDescent="0.25">
      <c r="A5915" s="11"/>
      <c r="F5915" s="21">
        <v>9</v>
      </c>
      <c r="G5915" s="22">
        <v>3</v>
      </c>
      <c r="H5915" s="22">
        <v>21</v>
      </c>
      <c r="I5915" s="142"/>
      <c r="J5915" s="142"/>
      <c r="M5915" s="11"/>
    </row>
    <row r="5916" spans="1:13" x14ac:dyDescent="0.25">
      <c r="A5916" s="11"/>
      <c r="F5916" s="21">
        <v>9</v>
      </c>
      <c r="G5916" s="22">
        <v>3</v>
      </c>
      <c r="H5916" s="22">
        <v>22</v>
      </c>
      <c r="I5916" s="142"/>
      <c r="J5916" s="142"/>
      <c r="M5916" s="11"/>
    </row>
    <row r="5917" spans="1:13" x14ac:dyDescent="0.25">
      <c r="A5917" s="11"/>
      <c r="F5917" s="21">
        <v>9</v>
      </c>
      <c r="G5917" s="22">
        <v>3</v>
      </c>
      <c r="H5917" s="22">
        <v>23</v>
      </c>
      <c r="I5917" s="142"/>
      <c r="J5917" s="142"/>
      <c r="M5917" s="11"/>
    </row>
    <row r="5918" spans="1:13" x14ac:dyDescent="0.25">
      <c r="A5918" s="11"/>
      <c r="F5918" s="21">
        <v>9</v>
      </c>
      <c r="G5918" s="22">
        <v>3</v>
      </c>
      <c r="H5918" s="22">
        <v>24</v>
      </c>
      <c r="I5918" s="142"/>
      <c r="J5918" s="142"/>
      <c r="M5918" s="11"/>
    </row>
    <row r="5919" spans="1:13" x14ac:dyDescent="0.25">
      <c r="A5919" s="11"/>
      <c r="F5919" s="21">
        <v>9</v>
      </c>
      <c r="G5919" s="22">
        <v>4</v>
      </c>
      <c r="H5919" s="22">
        <v>1</v>
      </c>
      <c r="I5919" s="142"/>
      <c r="J5919" s="142"/>
      <c r="M5919" s="11"/>
    </row>
    <row r="5920" spans="1:13" x14ac:dyDescent="0.25">
      <c r="A5920" s="11"/>
      <c r="F5920" s="21">
        <v>9</v>
      </c>
      <c r="G5920" s="22">
        <v>4</v>
      </c>
      <c r="H5920" s="22">
        <v>2</v>
      </c>
      <c r="I5920" s="142"/>
      <c r="J5920" s="142"/>
      <c r="M5920" s="11"/>
    </row>
    <row r="5921" spans="1:13" x14ac:dyDescent="0.25">
      <c r="A5921" s="11"/>
      <c r="F5921" s="21">
        <v>9</v>
      </c>
      <c r="G5921" s="22">
        <v>4</v>
      </c>
      <c r="H5921" s="22">
        <v>3</v>
      </c>
      <c r="I5921" s="142"/>
      <c r="J5921" s="142"/>
      <c r="M5921" s="11"/>
    </row>
    <row r="5922" spans="1:13" x14ac:dyDescent="0.25">
      <c r="A5922" s="11"/>
      <c r="F5922" s="21">
        <v>9</v>
      </c>
      <c r="G5922" s="22">
        <v>4</v>
      </c>
      <c r="H5922" s="22">
        <v>4</v>
      </c>
      <c r="I5922" s="142"/>
      <c r="J5922" s="142"/>
      <c r="M5922" s="11"/>
    </row>
    <row r="5923" spans="1:13" x14ac:dyDescent="0.25">
      <c r="A5923" s="11"/>
      <c r="F5923" s="21">
        <v>9</v>
      </c>
      <c r="G5923" s="22">
        <v>4</v>
      </c>
      <c r="H5923" s="22">
        <v>5</v>
      </c>
      <c r="I5923" s="142"/>
      <c r="J5923" s="142"/>
      <c r="M5923" s="11"/>
    </row>
    <row r="5924" spans="1:13" x14ac:dyDescent="0.25">
      <c r="A5924" s="11"/>
      <c r="F5924" s="21">
        <v>9</v>
      </c>
      <c r="G5924" s="22">
        <v>4</v>
      </c>
      <c r="H5924" s="22">
        <v>6</v>
      </c>
      <c r="I5924" s="142"/>
      <c r="J5924" s="142"/>
      <c r="M5924" s="11"/>
    </row>
    <row r="5925" spans="1:13" x14ac:dyDescent="0.25">
      <c r="A5925" s="11"/>
      <c r="F5925" s="21">
        <v>9</v>
      </c>
      <c r="G5925" s="22">
        <v>4</v>
      </c>
      <c r="H5925" s="22">
        <v>7</v>
      </c>
      <c r="I5925" s="142"/>
      <c r="J5925" s="142"/>
      <c r="M5925" s="11"/>
    </row>
    <row r="5926" spans="1:13" x14ac:dyDescent="0.25">
      <c r="A5926" s="11"/>
      <c r="F5926" s="21">
        <v>9</v>
      </c>
      <c r="G5926" s="22">
        <v>4</v>
      </c>
      <c r="H5926" s="22">
        <v>8</v>
      </c>
      <c r="I5926" s="142"/>
      <c r="J5926" s="142"/>
      <c r="M5926" s="11"/>
    </row>
    <row r="5927" spans="1:13" x14ac:dyDescent="0.25">
      <c r="A5927" s="11"/>
      <c r="F5927" s="21">
        <v>9</v>
      </c>
      <c r="G5927" s="22">
        <v>4</v>
      </c>
      <c r="H5927" s="22">
        <v>9</v>
      </c>
      <c r="I5927" s="142"/>
      <c r="J5927" s="142"/>
      <c r="M5927" s="11"/>
    </row>
    <row r="5928" spans="1:13" x14ac:dyDescent="0.25">
      <c r="A5928" s="11"/>
      <c r="F5928" s="21">
        <v>9</v>
      </c>
      <c r="G5928" s="22">
        <v>4</v>
      </c>
      <c r="H5928" s="22">
        <v>10</v>
      </c>
      <c r="I5928" s="142"/>
      <c r="J5928" s="142"/>
      <c r="M5928" s="11"/>
    </row>
    <row r="5929" spans="1:13" x14ac:dyDescent="0.25">
      <c r="A5929" s="11"/>
      <c r="F5929" s="21">
        <v>9</v>
      </c>
      <c r="G5929" s="22">
        <v>4</v>
      </c>
      <c r="H5929" s="22">
        <v>11</v>
      </c>
      <c r="I5929" s="142"/>
      <c r="J5929" s="142"/>
      <c r="M5929" s="11"/>
    </row>
    <row r="5930" spans="1:13" x14ac:dyDescent="0.25">
      <c r="A5930" s="11"/>
      <c r="F5930" s="21">
        <v>9</v>
      </c>
      <c r="G5930" s="22">
        <v>4</v>
      </c>
      <c r="H5930" s="22">
        <v>12</v>
      </c>
      <c r="I5930" s="142"/>
      <c r="J5930" s="142"/>
      <c r="M5930" s="11"/>
    </row>
    <row r="5931" spans="1:13" x14ac:dyDescent="0.25">
      <c r="A5931" s="11"/>
      <c r="F5931" s="21">
        <v>9</v>
      </c>
      <c r="G5931" s="22">
        <v>4</v>
      </c>
      <c r="H5931" s="22">
        <v>13</v>
      </c>
      <c r="I5931" s="142"/>
      <c r="J5931" s="142"/>
      <c r="M5931" s="11"/>
    </row>
    <row r="5932" spans="1:13" x14ac:dyDescent="0.25">
      <c r="A5932" s="11"/>
      <c r="F5932" s="21">
        <v>9</v>
      </c>
      <c r="G5932" s="22">
        <v>4</v>
      </c>
      <c r="H5932" s="22">
        <v>14</v>
      </c>
      <c r="I5932" s="142"/>
      <c r="J5932" s="142"/>
      <c r="M5932" s="11"/>
    </row>
    <row r="5933" spans="1:13" x14ac:dyDescent="0.25">
      <c r="A5933" s="11"/>
      <c r="F5933" s="21">
        <v>9</v>
      </c>
      <c r="G5933" s="22">
        <v>4</v>
      </c>
      <c r="H5933" s="22">
        <v>15</v>
      </c>
      <c r="I5933" s="142"/>
      <c r="J5933" s="142"/>
      <c r="M5933" s="11"/>
    </row>
    <row r="5934" spans="1:13" x14ac:dyDescent="0.25">
      <c r="A5934" s="11"/>
      <c r="F5934" s="21">
        <v>9</v>
      </c>
      <c r="G5934" s="22">
        <v>4</v>
      </c>
      <c r="H5934" s="22">
        <v>16</v>
      </c>
      <c r="I5934" s="142"/>
      <c r="J5934" s="142"/>
      <c r="M5934" s="11"/>
    </row>
    <row r="5935" spans="1:13" x14ac:dyDescent="0.25">
      <c r="A5935" s="11"/>
      <c r="F5935" s="21">
        <v>9</v>
      </c>
      <c r="G5935" s="22">
        <v>4</v>
      </c>
      <c r="H5935" s="22">
        <v>17</v>
      </c>
      <c r="I5935" s="142"/>
      <c r="J5935" s="142"/>
      <c r="M5935" s="11"/>
    </row>
    <row r="5936" spans="1:13" x14ac:dyDescent="0.25">
      <c r="A5936" s="11"/>
      <c r="F5936" s="21">
        <v>9</v>
      </c>
      <c r="G5936" s="22">
        <v>4</v>
      </c>
      <c r="H5936" s="22">
        <v>18</v>
      </c>
      <c r="I5936" s="142"/>
      <c r="J5936" s="142"/>
      <c r="M5936" s="11"/>
    </row>
    <row r="5937" spans="1:13" x14ac:dyDescent="0.25">
      <c r="A5937" s="11"/>
      <c r="F5937" s="21">
        <v>9</v>
      </c>
      <c r="G5937" s="22">
        <v>4</v>
      </c>
      <c r="H5937" s="22">
        <v>19</v>
      </c>
      <c r="I5937" s="142"/>
      <c r="J5937" s="142"/>
      <c r="M5937" s="11"/>
    </row>
    <row r="5938" spans="1:13" x14ac:dyDescent="0.25">
      <c r="A5938" s="11"/>
      <c r="F5938" s="21">
        <v>9</v>
      </c>
      <c r="G5938" s="22">
        <v>4</v>
      </c>
      <c r="H5938" s="22">
        <v>20</v>
      </c>
      <c r="I5938" s="142"/>
      <c r="J5938" s="142"/>
      <c r="M5938" s="11"/>
    </row>
    <row r="5939" spans="1:13" x14ac:dyDescent="0.25">
      <c r="A5939" s="11"/>
      <c r="F5939" s="21">
        <v>9</v>
      </c>
      <c r="G5939" s="22">
        <v>4</v>
      </c>
      <c r="H5939" s="22">
        <v>21</v>
      </c>
      <c r="I5939" s="142"/>
      <c r="J5939" s="142"/>
      <c r="M5939" s="11"/>
    </row>
    <row r="5940" spans="1:13" x14ac:dyDescent="0.25">
      <c r="A5940" s="11"/>
      <c r="F5940" s="21">
        <v>9</v>
      </c>
      <c r="G5940" s="22">
        <v>4</v>
      </c>
      <c r="H5940" s="22">
        <v>22</v>
      </c>
      <c r="I5940" s="142"/>
      <c r="J5940" s="142"/>
      <c r="M5940" s="11"/>
    </row>
    <row r="5941" spans="1:13" x14ac:dyDescent="0.25">
      <c r="A5941" s="11"/>
      <c r="F5941" s="21">
        <v>9</v>
      </c>
      <c r="G5941" s="22">
        <v>4</v>
      </c>
      <c r="H5941" s="22">
        <v>23</v>
      </c>
      <c r="I5941" s="142"/>
      <c r="J5941" s="142"/>
      <c r="M5941" s="11"/>
    </row>
    <row r="5942" spans="1:13" x14ac:dyDescent="0.25">
      <c r="A5942" s="11"/>
      <c r="F5942" s="21">
        <v>9</v>
      </c>
      <c r="G5942" s="22">
        <v>4</v>
      </c>
      <c r="H5942" s="22">
        <v>24</v>
      </c>
      <c r="I5942" s="142"/>
      <c r="J5942" s="142"/>
      <c r="M5942" s="11"/>
    </row>
    <row r="5943" spans="1:13" x14ac:dyDescent="0.25">
      <c r="A5943" s="11"/>
      <c r="F5943" s="21">
        <v>9</v>
      </c>
      <c r="G5943" s="22">
        <v>5</v>
      </c>
      <c r="H5943" s="22">
        <v>1</v>
      </c>
      <c r="I5943" s="142"/>
      <c r="J5943" s="142"/>
      <c r="M5943" s="11"/>
    </row>
    <row r="5944" spans="1:13" x14ac:dyDescent="0.25">
      <c r="A5944" s="11"/>
      <c r="F5944" s="21">
        <v>9</v>
      </c>
      <c r="G5944" s="22">
        <v>5</v>
      </c>
      <c r="H5944" s="22">
        <v>2</v>
      </c>
      <c r="I5944" s="142"/>
      <c r="J5944" s="142"/>
      <c r="M5944" s="11"/>
    </row>
    <row r="5945" spans="1:13" x14ac:dyDescent="0.25">
      <c r="A5945" s="11"/>
      <c r="F5945" s="21">
        <v>9</v>
      </c>
      <c r="G5945" s="22">
        <v>5</v>
      </c>
      <c r="H5945" s="22">
        <v>3</v>
      </c>
      <c r="I5945" s="142"/>
      <c r="J5945" s="142"/>
      <c r="M5945" s="11"/>
    </row>
    <row r="5946" spans="1:13" x14ac:dyDescent="0.25">
      <c r="A5946" s="11"/>
      <c r="F5946" s="21">
        <v>9</v>
      </c>
      <c r="G5946" s="22">
        <v>5</v>
      </c>
      <c r="H5946" s="22">
        <v>4</v>
      </c>
      <c r="I5946" s="142"/>
      <c r="J5946" s="142"/>
      <c r="M5946" s="11"/>
    </row>
    <row r="5947" spans="1:13" x14ac:dyDescent="0.25">
      <c r="A5947" s="11"/>
      <c r="F5947" s="21">
        <v>9</v>
      </c>
      <c r="G5947" s="22">
        <v>5</v>
      </c>
      <c r="H5947" s="22">
        <v>5</v>
      </c>
      <c r="I5947" s="142"/>
      <c r="J5947" s="142"/>
      <c r="M5947" s="11"/>
    </row>
    <row r="5948" spans="1:13" x14ac:dyDescent="0.25">
      <c r="A5948" s="11"/>
      <c r="F5948" s="21">
        <v>9</v>
      </c>
      <c r="G5948" s="22">
        <v>5</v>
      </c>
      <c r="H5948" s="22">
        <v>6</v>
      </c>
      <c r="I5948" s="142"/>
      <c r="J5948" s="142"/>
      <c r="M5948" s="11"/>
    </row>
    <row r="5949" spans="1:13" x14ac:dyDescent="0.25">
      <c r="A5949" s="11"/>
      <c r="F5949" s="21">
        <v>9</v>
      </c>
      <c r="G5949" s="22">
        <v>5</v>
      </c>
      <c r="H5949" s="22">
        <v>7</v>
      </c>
      <c r="I5949" s="142"/>
      <c r="J5949" s="142"/>
      <c r="M5949" s="11"/>
    </row>
    <row r="5950" spans="1:13" x14ac:dyDescent="0.25">
      <c r="A5950" s="11"/>
      <c r="F5950" s="21">
        <v>9</v>
      </c>
      <c r="G5950" s="22">
        <v>5</v>
      </c>
      <c r="H5950" s="22">
        <v>8</v>
      </c>
      <c r="I5950" s="142"/>
      <c r="J5950" s="142"/>
      <c r="M5950" s="11"/>
    </row>
    <row r="5951" spans="1:13" x14ac:dyDescent="0.25">
      <c r="A5951" s="11"/>
      <c r="F5951" s="21">
        <v>9</v>
      </c>
      <c r="G5951" s="22">
        <v>5</v>
      </c>
      <c r="H5951" s="22">
        <v>9</v>
      </c>
      <c r="I5951" s="142"/>
      <c r="J5951" s="142"/>
      <c r="M5951" s="11"/>
    </row>
    <row r="5952" spans="1:13" x14ac:dyDescent="0.25">
      <c r="A5952" s="11"/>
      <c r="F5952" s="21">
        <v>9</v>
      </c>
      <c r="G5952" s="22">
        <v>5</v>
      </c>
      <c r="H5952" s="22">
        <v>10</v>
      </c>
      <c r="I5952" s="142"/>
      <c r="J5952" s="142"/>
      <c r="M5952" s="11"/>
    </row>
    <row r="5953" spans="1:13" x14ac:dyDescent="0.25">
      <c r="A5953" s="11"/>
      <c r="F5953" s="21">
        <v>9</v>
      </c>
      <c r="G5953" s="22">
        <v>5</v>
      </c>
      <c r="H5953" s="22">
        <v>11</v>
      </c>
      <c r="I5953" s="142"/>
      <c r="J5953" s="142"/>
      <c r="M5953" s="11"/>
    </row>
    <row r="5954" spans="1:13" x14ac:dyDescent="0.25">
      <c r="A5954" s="11"/>
      <c r="F5954" s="21">
        <v>9</v>
      </c>
      <c r="G5954" s="22">
        <v>5</v>
      </c>
      <c r="H5954" s="22">
        <v>12</v>
      </c>
      <c r="I5954" s="142"/>
      <c r="J5954" s="142"/>
      <c r="M5954" s="11"/>
    </row>
    <row r="5955" spans="1:13" x14ac:dyDescent="0.25">
      <c r="A5955" s="11"/>
      <c r="F5955" s="21">
        <v>9</v>
      </c>
      <c r="G5955" s="22">
        <v>5</v>
      </c>
      <c r="H5955" s="22">
        <v>13</v>
      </c>
      <c r="I5955" s="142"/>
      <c r="J5955" s="142"/>
      <c r="M5955" s="11"/>
    </row>
    <row r="5956" spans="1:13" x14ac:dyDescent="0.25">
      <c r="A5956" s="11"/>
      <c r="F5956" s="21">
        <v>9</v>
      </c>
      <c r="G5956" s="22">
        <v>5</v>
      </c>
      <c r="H5956" s="22">
        <v>14</v>
      </c>
      <c r="I5956" s="142"/>
      <c r="J5956" s="142"/>
      <c r="M5956" s="11"/>
    </row>
    <row r="5957" spans="1:13" x14ac:dyDescent="0.25">
      <c r="A5957" s="11"/>
      <c r="F5957" s="21">
        <v>9</v>
      </c>
      <c r="G5957" s="22">
        <v>5</v>
      </c>
      <c r="H5957" s="22">
        <v>15</v>
      </c>
      <c r="I5957" s="142"/>
      <c r="J5957" s="142"/>
      <c r="M5957" s="11"/>
    </row>
    <row r="5958" spans="1:13" x14ac:dyDescent="0.25">
      <c r="A5958" s="11"/>
      <c r="F5958" s="21">
        <v>9</v>
      </c>
      <c r="G5958" s="22">
        <v>5</v>
      </c>
      <c r="H5958" s="22">
        <v>16</v>
      </c>
      <c r="I5958" s="142"/>
      <c r="J5958" s="142"/>
      <c r="M5958" s="11"/>
    </row>
    <row r="5959" spans="1:13" x14ac:dyDescent="0.25">
      <c r="A5959" s="11"/>
      <c r="F5959" s="21">
        <v>9</v>
      </c>
      <c r="G5959" s="22">
        <v>5</v>
      </c>
      <c r="H5959" s="22">
        <v>17</v>
      </c>
      <c r="I5959" s="142"/>
      <c r="J5959" s="142"/>
      <c r="M5959" s="11"/>
    </row>
    <row r="5960" spans="1:13" x14ac:dyDescent="0.25">
      <c r="A5960" s="11"/>
      <c r="F5960" s="21">
        <v>9</v>
      </c>
      <c r="G5960" s="22">
        <v>5</v>
      </c>
      <c r="H5960" s="22">
        <v>18</v>
      </c>
      <c r="I5960" s="142"/>
      <c r="J5960" s="142"/>
      <c r="M5960" s="11"/>
    </row>
    <row r="5961" spans="1:13" x14ac:dyDescent="0.25">
      <c r="A5961" s="11"/>
      <c r="F5961" s="21">
        <v>9</v>
      </c>
      <c r="G5961" s="22">
        <v>5</v>
      </c>
      <c r="H5961" s="22">
        <v>19</v>
      </c>
      <c r="I5961" s="142"/>
      <c r="J5961" s="142"/>
      <c r="M5961" s="11"/>
    </row>
    <row r="5962" spans="1:13" x14ac:dyDescent="0.25">
      <c r="A5962" s="11"/>
      <c r="F5962" s="21">
        <v>9</v>
      </c>
      <c r="G5962" s="22">
        <v>5</v>
      </c>
      <c r="H5962" s="22">
        <v>20</v>
      </c>
      <c r="I5962" s="142"/>
      <c r="J5962" s="142"/>
      <c r="M5962" s="11"/>
    </row>
    <row r="5963" spans="1:13" x14ac:dyDescent="0.25">
      <c r="A5963" s="11"/>
      <c r="F5963" s="21">
        <v>9</v>
      </c>
      <c r="G5963" s="22">
        <v>5</v>
      </c>
      <c r="H5963" s="22">
        <v>21</v>
      </c>
      <c r="I5963" s="142"/>
      <c r="J5963" s="142"/>
      <c r="M5963" s="11"/>
    </row>
    <row r="5964" spans="1:13" x14ac:dyDescent="0.25">
      <c r="A5964" s="11"/>
      <c r="F5964" s="21">
        <v>9</v>
      </c>
      <c r="G5964" s="22">
        <v>5</v>
      </c>
      <c r="H5964" s="22">
        <v>22</v>
      </c>
      <c r="I5964" s="142"/>
      <c r="J5964" s="142"/>
      <c r="M5964" s="11"/>
    </row>
    <row r="5965" spans="1:13" x14ac:dyDescent="0.25">
      <c r="A5965" s="11"/>
      <c r="F5965" s="21">
        <v>9</v>
      </c>
      <c r="G5965" s="22">
        <v>5</v>
      </c>
      <c r="H5965" s="22">
        <v>23</v>
      </c>
      <c r="I5965" s="142"/>
      <c r="J5965" s="142"/>
      <c r="M5965" s="11"/>
    </row>
    <row r="5966" spans="1:13" x14ac:dyDescent="0.25">
      <c r="A5966" s="11"/>
      <c r="F5966" s="21">
        <v>9</v>
      </c>
      <c r="G5966" s="22">
        <v>5</v>
      </c>
      <c r="H5966" s="22">
        <v>24</v>
      </c>
      <c r="I5966" s="142"/>
      <c r="J5966" s="142"/>
      <c r="M5966" s="11"/>
    </row>
    <row r="5967" spans="1:13" x14ac:dyDescent="0.25">
      <c r="A5967" s="11"/>
      <c r="F5967" s="21">
        <v>9</v>
      </c>
      <c r="G5967" s="22">
        <v>6</v>
      </c>
      <c r="H5967" s="22">
        <v>1</v>
      </c>
      <c r="I5967" s="142"/>
      <c r="J5967" s="142"/>
      <c r="M5967" s="11"/>
    </row>
    <row r="5968" spans="1:13" x14ac:dyDescent="0.25">
      <c r="A5968" s="11"/>
      <c r="F5968" s="21">
        <v>9</v>
      </c>
      <c r="G5968" s="22">
        <v>6</v>
      </c>
      <c r="H5968" s="22">
        <v>2</v>
      </c>
      <c r="I5968" s="142"/>
      <c r="J5968" s="142"/>
      <c r="M5968" s="11"/>
    </row>
    <row r="5969" spans="1:13" x14ac:dyDescent="0.25">
      <c r="A5969" s="11"/>
      <c r="F5969" s="21">
        <v>9</v>
      </c>
      <c r="G5969" s="22">
        <v>6</v>
      </c>
      <c r="H5969" s="22">
        <v>3</v>
      </c>
      <c r="I5969" s="142"/>
      <c r="J5969" s="142"/>
      <c r="M5969" s="11"/>
    </row>
    <row r="5970" spans="1:13" x14ac:dyDescent="0.25">
      <c r="A5970" s="11"/>
      <c r="F5970" s="21">
        <v>9</v>
      </c>
      <c r="G5970" s="22">
        <v>6</v>
      </c>
      <c r="H5970" s="22">
        <v>4</v>
      </c>
      <c r="I5970" s="142"/>
      <c r="J5970" s="142"/>
      <c r="M5970" s="11"/>
    </row>
    <row r="5971" spans="1:13" x14ac:dyDescent="0.25">
      <c r="A5971" s="11"/>
      <c r="F5971" s="21">
        <v>9</v>
      </c>
      <c r="G5971" s="22">
        <v>6</v>
      </c>
      <c r="H5971" s="22">
        <v>5</v>
      </c>
      <c r="I5971" s="142"/>
      <c r="J5971" s="142"/>
      <c r="M5971" s="11"/>
    </row>
    <row r="5972" spans="1:13" x14ac:dyDescent="0.25">
      <c r="A5972" s="11"/>
      <c r="F5972" s="21">
        <v>9</v>
      </c>
      <c r="G5972" s="22">
        <v>6</v>
      </c>
      <c r="H5972" s="22">
        <v>6</v>
      </c>
      <c r="I5972" s="142"/>
      <c r="J5972" s="142"/>
      <c r="M5972" s="11"/>
    </row>
    <row r="5973" spans="1:13" x14ac:dyDescent="0.25">
      <c r="A5973" s="11"/>
      <c r="F5973" s="21">
        <v>9</v>
      </c>
      <c r="G5973" s="22">
        <v>6</v>
      </c>
      <c r="H5973" s="22">
        <v>7</v>
      </c>
      <c r="I5973" s="142"/>
      <c r="J5973" s="142"/>
      <c r="M5973" s="11"/>
    </row>
    <row r="5974" spans="1:13" x14ac:dyDescent="0.25">
      <c r="A5974" s="11"/>
      <c r="F5974" s="21">
        <v>9</v>
      </c>
      <c r="G5974" s="22">
        <v>6</v>
      </c>
      <c r="H5974" s="22">
        <v>8</v>
      </c>
      <c r="I5974" s="142"/>
      <c r="J5974" s="142"/>
      <c r="M5974" s="11"/>
    </row>
    <row r="5975" spans="1:13" x14ac:dyDescent="0.25">
      <c r="A5975" s="11"/>
      <c r="F5975" s="21">
        <v>9</v>
      </c>
      <c r="G5975" s="22">
        <v>6</v>
      </c>
      <c r="H5975" s="22">
        <v>9</v>
      </c>
      <c r="I5975" s="142"/>
      <c r="J5975" s="142"/>
      <c r="M5975" s="11"/>
    </row>
    <row r="5976" spans="1:13" x14ac:dyDescent="0.25">
      <c r="A5976" s="11"/>
      <c r="F5976" s="21">
        <v>9</v>
      </c>
      <c r="G5976" s="22">
        <v>6</v>
      </c>
      <c r="H5976" s="22">
        <v>10</v>
      </c>
      <c r="I5976" s="142"/>
      <c r="J5976" s="142"/>
      <c r="M5976" s="11"/>
    </row>
    <row r="5977" spans="1:13" x14ac:dyDescent="0.25">
      <c r="A5977" s="11"/>
      <c r="F5977" s="21">
        <v>9</v>
      </c>
      <c r="G5977" s="22">
        <v>6</v>
      </c>
      <c r="H5977" s="22">
        <v>11</v>
      </c>
      <c r="I5977" s="142"/>
      <c r="J5977" s="142"/>
      <c r="M5977" s="11"/>
    </row>
    <row r="5978" spans="1:13" x14ac:dyDescent="0.25">
      <c r="A5978" s="11"/>
      <c r="F5978" s="21">
        <v>9</v>
      </c>
      <c r="G5978" s="22">
        <v>6</v>
      </c>
      <c r="H5978" s="22">
        <v>12</v>
      </c>
      <c r="I5978" s="142"/>
      <c r="J5978" s="142"/>
      <c r="M5978" s="11"/>
    </row>
    <row r="5979" spans="1:13" x14ac:dyDescent="0.25">
      <c r="A5979" s="11"/>
      <c r="F5979" s="21">
        <v>9</v>
      </c>
      <c r="G5979" s="22">
        <v>6</v>
      </c>
      <c r="H5979" s="22">
        <v>13</v>
      </c>
      <c r="I5979" s="142"/>
      <c r="J5979" s="142"/>
      <c r="M5979" s="11"/>
    </row>
    <row r="5980" spans="1:13" x14ac:dyDescent="0.25">
      <c r="A5980" s="11"/>
      <c r="F5980" s="21">
        <v>9</v>
      </c>
      <c r="G5980" s="22">
        <v>6</v>
      </c>
      <c r="H5980" s="22">
        <v>14</v>
      </c>
      <c r="I5980" s="142"/>
      <c r="J5980" s="142"/>
      <c r="M5980" s="11"/>
    </row>
    <row r="5981" spans="1:13" x14ac:dyDescent="0.25">
      <c r="A5981" s="11"/>
      <c r="F5981" s="21">
        <v>9</v>
      </c>
      <c r="G5981" s="22">
        <v>6</v>
      </c>
      <c r="H5981" s="22">
        <v>15</v>
      </c>
      <c r="I5981" s="142"/>
      <c r="J5981" s="142"/>
      <c r="M5981" s="11"/>
    </row>
    <row r="5982" spans="1:13" x14ac:dyDescent="0.25">
      <c r="A5982" s="11"/>
      <c r="F5982" s="21">
        <v>9</v>
      </c>
      <c r="G5982" s="22">
        <v>6</v>
      </c>
      <c r="H5982" s="22">
        <v>16</v>
      </c>
      <c r="I5982" s="142"/>
      <c r="J5982" s="142"/>
      <c r="M5982" s="11"/>
    </row>
    <row r="5983" spans="1:13" x14ac:dyDescent="0.25">
      <c r="A5983" s="11"/>
      <c r="F5983" s="21">
        <v>9</v>
      </c>
      <c r="G5983" s="22">
        <v>6</v>
      </c>
      <c r="H5983" s="22">
        <v>17</v>
      </c>
      <c r="I5983" s="142"/>
      <c r="J5983" s="142"/>
      <c r="M5983" s="11"/>
    </row>
    <row r="5984" spans="1:13" x14ac:dyDescent="0.25">
      <c r="A5984" s="11"/>
      <c r="F5984" s="21">
        <v>9</v>
      </c>
      <c r="G5984" s="22">
        <v>6</v>
      </c>
      <c r="H5984" s="22">
        <v>18</v>
      </c>
      <c r="I5984" s="142"/>
      <c r="J5984" s="142"/>
      <c r="M5984" s="11"/>
    </row>
    <row r="5985" spans="1:13" x14ac:dyDescent="0.25">
      <c r="A5985" s="11"/>
      <c r="F5985" s="21">
        <v>9</v>
      </c>
      <c r="G5985" s="22">
        <v>6</v>
      </c>
      <c r="H5985" s="22">
        <v>19</v>
      </c>
      <c r="I5985" s="142"/>
      <c r="J5985" s="142"/>
      <c r="M5985" s="11"/>
    </row>
    <row r="5986" spans="1:13" x14ac:dyDescent="0.25">
      <c r="A5986" s="11"/>
      <c r="F5986" s="21">
        <v>9</v>
      </c>
      <c r="G5986" s="22">
        <v>6</v>
      </c>
      <c r="H5986" s="22">
        <v>20</v>
      </c>
      <c r="I5986" s="142"/>
      <c r="J5986" s="142"/>
      <c r="M5986" s="11"/>
    </row>
    <row r="5987" spans="1:13" x14ac:dyDescent="0.25">
      <c r="A5987" s="11"/>
      <c r="F5987" s="21">
        <v>9</v>
      </c>
      <c r="G5987" s="22">
        <v>6</v>
      </c>
      <c r="H5987" s="22">
        <v>21</v>
      </c>
      <c r="I5987" s="142"/>
      <c r="J5987" s="142"/>
      <c r="M5987" s="11"/>
    </row>
    <row r="5988" spans="1:13" x14ac:dyDescent="0.25">
      <c r="A5988" s="11"/>
      <c r="F5988" s="21">
        <v>9</v>
      </c>
      <c r="G5988" s="22">
        <v>6</v>
      </c>
      <c r="H5988" s="22">
        <v>22</v>
      </c>
      <c r="I5988" s="142"/>
      <c r="J5988" s="142"/>
      <c r="M5988" s="11"/>
    </row>
    <row r="5989" spans="1:13" x14ac:dyDescent="0.25">
      <c r="A5989" s="11"/>
      <c r="F5989" s="21">
        <v>9</v>
      </c>
      <c r="G5989" s="22">
        <v>6</v>
      </c>
      <c r="H5989" s="22">
        <v>23</v>
      </c>
      <c r="I5989" s="142"/>
      <c r="J5989" s="142"/>
      <c r="M5989" s="11"/>
    </row>
    <row r="5990" spans="1:13" x14ac:dyDescent="0.25">
      <c r="A5990" s="11"/>
      <c r="F5990" s="21">
        <v>9</v>
      </c>
      <c r="G5990" s="22">
        <v>6</v>
      </c>
      <c r="H5990" s="22">
        <v>24</v>
      </c>
      <c r="I5990" s="142"/>
      <c r="J5990" s="142"/>
      <c r="M5990" s="11"/>
    </row>
    <row r="5991" spans="1:13" x14ac:dyDescent="0.25">
      <c r="A5991" s="11"/>
      <c r="F5991" s="21">
        <v>9</v>
      </c>
      <c r="G5991" s="22">
        <v>7</v>
      </c>
      <c r="H5991" s="22">
        <v>1</v>
      </c>
      <c r="I5991" s="142"/>
      <c r="J5991" s="142"/>
      <c r="M5991" s="11"/>
    </row>
    <row r="5992" spans="1:13" x14ac:dyDescent="0.25">
      <c r="A5992" s="11"/>
      <c r="F5992" s="21">
        <v>9</v>
      </c>
      <c r="G5992" s="22">
        <v>7</v>
      </c>
      <c r="H5992" s="22">
        <v>2</v>
      </c>
      <c r="I5992" s="142"/>
      <c r="J5992" s="142"/>
      <c r="M5992" s="11"/>
    </row>
    <row r="5993" spans="1:13" x14ac:dyDescent="0.25">
      <c r="A5993" s="11"/>
      <c r="F5993" s="21">
        <v>9</v>
      </c>
      <c r="G5993" s="22">
        <v>7</v>
      </c>
      <c r="H5993" s="22">
        <v>3</v>
      </c>
      <c r="I5993" s="142"/>
      <c r="J5993" s="142"/>
      <c r="M5993" s="11"/>
    </row>
    <row r="5994" spans="1:13" x14ac:dyDescent="0.25">
      <c r="A5994" s="11"/>
      <c r="F5994" s="21">
        <v>9</v>
      </c>
      <c r="G5994" s="22">
        <v>7</v>
      </c>
      <c r="H5994" s="22">
        <v>4</v>
      </c>
      <c r="I5994" s="142"/>
      <c r="J5994" s="142"/>
      <c r="M5994" s="11"/>
    </row>
    <row r="5995" spans="1:13" x14ac:dyDescent="0.25">
      <c r="A5995" s="11"/>
      <c r="F5995" s="21">
        <v>9</v>
      </c>
      <c r="G5995" s="22">
        <v>7</v>
      </c>
      <c r="H5995" s="22">
        <v>5</v>
      </c>
      <c r="I5995" s="142"/>
      <c r="J5995" s="142"/>
      <c r="M5995" s="11"/>
    </row>
    <row r="5996" spans="1:13" x14ac:dyDescent="0.25">
      <c r="A5996" s="11"/>
      <c r="F5996" s="21">
        <v>9</v>
      </c>
      <c r="G5996" s="22">
        <v>7</v>
      </c>
      <c r="H5996" s="22">
        <v>6</v>
      </c>
      <c r="I5996" s="142"/>
      <c r="J5996" s="142"/>
      <c r="M5996" s="11"/>
    </row>
    <row r="5997" spans="1:13" x14ac:dyDescent="0.25">
      <c r="A5997" s="11"/>
      <c r="F5997" s="21">
        <v>9</v>
      </c>
      <c r="G5997" s="22">
        <v>7</v>
      </c>
      <c r="H5997" s="22">
        <v>7</v>
      </c>
      <c r="I5997" s="142"/>
      <c r="J5997" s="142"/>
      <c r="M5997" s="11"/>
    </row>
    <row r="5998" spans="1:13" x14ac:dyDescent="0.25">
      <c r="A5998" s="11"/>
      <c r="F5998" s="21">
        <v>9</v>
      </c>
      <c r="G5998" s="22">
        <v>7</v>
      </c>
      <c r="H5998" s="22">
        <v>8</v>
      </c>
      <c r="I5998" s="142"/>
      <c r="J5998" s="142"/>
      <c r="M5998" s="11"/>
    </row>
    <row r="5999" spans="1:13" x14ac:dyDescent="0.25">
      <c r="A5999" s="11"/>
      <c r="F5999" s="21">
        <v>9</v>
      </c>
      <c r="G5999" s="22">
        <v>7</v>
      </c>
      <c r="H5999" s="22">
        <v>9</v>
      </c>
      <c r="I5999" s="142"/>
      <c r="J5999" s="142"/>
      <c r="M5999" s="11"/>
    </row>
    <row r="6000" spans="1:13" x14ac:dyDescent="0.25">
      <c r="A6000" s="11"/>
      <c r="F6000" s="21">
        <v>9</v>
      </c>
      <c r="G6000" s="22">
        <v>7</v>
      </c>
      <c r="H6000" s="22">
        <v>10</v>
      </c>
      <c r="I6000" s="142"/>
      <c r="J6000" s="142"/>
      <c r="M6000" s="11"/>
    </row>
    <row r="6001" spans="1:13" x14ac:dyDescent="0.25">
      <c r="A6001" s="11"/>
      <c r="F6001" s="21">
        <v>9</v>
      </c>
      <c r="G6001" s="22">
        <v>7</v>
      </c>
      <c r="H6001" s="22">
        <v>11</v>
      </c>
      <c r="I6001" s="142"/>
      <c r="J6001" s="142"/>
      <c r="M6001" s="11"/>
    </row>
    <row r="6002" spans="1:13" x14ac:dyDescent="0.25">
      <c r="A6002" s="11"/>
      <c r="F6002" s="21">
        <v>9</v>
      </c>
      <c r="G6002" s="22">
        <v>7</v>
      </c>
      <c r="H6002" s="22">
        <v>12</v>
      </c>
      <c r="I6002" s="142"/>
      <c r="J6002" s="142"/>
      <c r="M6002" s="11"/>
    </row>
    <row r="6003" spans="1:13" x14ac:dyDescent="0.25">
      <c r="A6003" s="11"/>
      <c r="F6003" s="21">
        <v>9</v>
      </c>
      <c r="G6003" s="22">
        <v>7</v>
      </c>
      <c r="H6003" s="22">
        <v>13</v>
      </c>
      <c r="I6003" s="142"/>
      <c r="J6003" s="142"/>
      <c r="M6003" s="11"/>
    </row>
    <row r="6004" spans="1:13" x14ac:dyDescent="0.25">
      <c r="A6004" s="11"/>
      <c r="F6004" s="21">
        <v>9</v>
      </c>
      <c r="G6004" s="22">
        <v>7</v>
      </c>
      <c r="H6004" s="22">
        <v>14</v>
      </c>
      <c r="I6004" s="142"/>
      <c r="J6004" s="142"/>
      <c r="M6004" s="11"/>
    </row>
    <row r="6005" spans="1:13" x14ac:dyDescent="0.25">
      <c r="A6005" s="11"/>
      <c r="F6005" s="21">
        <v>9</v>
      </c>
      <c r="G6005" s="22">
        <v>7</v>
      </c>
      <c r="H6005" s="22">
        <v>15</v>
      </c>
      <c r="I6005" s="142"/>
      <c r="J6005" s="142"/>
      <c r="M6005" s="11"/>
    </row>
    <row r="6006" spans="1:13" x14ac:dyDescent="0.25">
      <c r="A6006" s="11"/>
      <c r="F6006" s="21">
        <v>9</v>
      </c>
      <c r="G6006" s="22">
        <v>7</v>
      </c>
      <c r="H6006" s="22">
        <v>16</v>
      </c>
      <c r="I6006" s="142"/>
      <c r="J6006" s="142"/>
      <c r="M6006" s="11"/>
    </row>
    <row r="6007" spans="1:13" x14ac:dyDescent="0.25">
      <c r="A6007" s="11"/>
      <c r="F6007" s="21">
        <v>9</v>
      </c>
      <c r="G6007" s="22">
        <v>7</v>
      </c>
      <c r="H6007" s="22">
        <v>17</v>
      </c>
      <c r="I6007" s="142"/>
      <c r="J6007" s="142"/>
      <c r="M6007" s="11"/>
    </row>
    <row r="6008" spans="1:13" x14ac:dyDescent="0.25">
      <c r="A6008" s="11"/>
      <c r="F6008" s="21">
        <v>9</v>
      </c>
      <c r="G6008" s="22">
        <v>7</v>
      </c>
      <c r="H6008" s="22">
        <v>18</v>
      </c>
      <c r="I6008" s="142"/>
      <c r="J6008" s="142"/>
      <c r="M6008" s="11"/>
    </row>
    <row r="6009" spans="1:13" x14ac:dyDescent="0.25">
      <c r="A6009" s="11"/>
      <c r="F6009" s="21">
        <v>9</v>
      </c>
      <c r="G6009" s="22">
        <v>7</v>
      </c>
      <c r="H6009" s="22">
        <v>19</v>
      </c>
      <c r="I6009" s="142"/>
      <c r="J6009" s="142"/>
      <c r="M6009" s="11"/>
    </row>
    <row r="6010" spans="1:13" x14ac:dyDescent="0.25">
      <c r="A6010" s="11"/>
      <c r="F6010" s="21">
        <v>9</v>
      </c>
      <c r="G6010" s="22">
        <v>7</v>
      </c>
      <c r="H6010" s="22">
        <v>20</v>
      </c>
      <c r="I6010" s="142"/>
      <c r="J6010" s="142"/>
      <c r="M6010" s="11"/>
    </row>
    <row r="6011" spans="1:13" x14ac:dyDescent="0.25">
      <c r="A6011" s="11"/>
      <c r="F6011" s="21">
        <v>9</v>
      </c>
      <c r="G6011" s="22">
        <v>7</v>
      </c>
      <c r="H6011" s="22">
        <v>21</v>
      </c>
      <c r="I6011" s="142"/>
      <c r="J6011" s="142"/>
      <c r="M6011" s="11"/>
    </row>
    <row r="6012" spans="1:13" x14ac:dyDescent="0.25">
      <c r="A6012" s="11"/>
      <c r="F6012" s="21">
        <v>9</v>
      </c>
      <c r="G6012" s="22">
        <v>7</v>
      </c>
      <c r="H6012" s="22">
        <v>22</v>
      </c>
      <c r="I6012" s="142"/>
      <c r="J6012" s="142"/>
      <c r="M6012" s="11"/>
    </row>
    <row r="6013" spans="1:13" x14ac:dyDescent="0.25">
      <c r="A6013" s="11"/>
      <c r="F6013" s="21">
        <v>9</v>
      </c>
      <c r="G6013" s="22">
        <v>7</v>
      </c>
      <c r="H6013" s="22">
        <v>23</v>
      </c>
      <c r="I6013" s="142"/>
      <c r="J6013" s="142"/>
      <c r="M6013" s="11"/>
    </row>
    <row r="6014" spans="1:13" x14ac:dyDescent="0.25">
      <c r="A6014" s="11"/>
      <c r="F6014" s="21">
        <v>9</v>
      </c>
      <c r="G6014" s="22">
        <v>7</v>
      </c>
      <c r="H6014" s="22">
        <v>24</v>
      </c>
      <c r="I6014" s="142"/>
      <c r="J6014" s="142"/>
      <c r="M6014" s="11"/>
    </row>
    <row r="6015" spans="1:13" x14ac:dyDescent="0.25">
      <c r="A6015" s="11"/>
      <c r="F6015" s="21">
        <v>9</v>
      </c>
      <c r="G6015" s="22">
        <v>8</v>
      </c>
      <c r="H6015" s="22">
        <v>1</v>
      </c>
      <c r="I6015" s="142"/>
      <c r="J6015" s="142"/>
      <c r="M6015" s="11"/>
    </row>
    <row r="6016" spans="1:13" x14ac:dyDescent="0.25">
      <c r="A6016" s="11"/>
      <c r="F6016" s="21">
        <v>9</v>
      </c>
      <c r="G6016" s="22">
        <v>8</v>
      </c>
      <c r="H6016" s="22">
        <v>2</v>
      </c>
      <c r="I6016" s="142"/>
      <c r="J6016" s="142"/>
      <c r="M6016" s="11"/>
    </row>
    <row r="6017" spans="1:13" x14ac:dyDescent="0.25">
      <c r="A6017" s="11"/>
      <c r="F6017" s="21">
        <v>9</v>
      </c>
      <c r="G6017" s="22">
        <v>8</v>
      </c>
      <c r="H6017" s="22">
        <v>3</v>
      </c>
      <c r="I6017" s="142"/>
      <c r="J6017" s="142"/>
      <c r="M6017" s="11"/>
    </row>
    <row r="6018" spans="1:13" x14ac:dyDescent="0.25">
      <c r="A6018" s="11"/>
      <c r="F6018" s="21">
        <v>9</v>
      </c>
      <c r="G6018" s="22">
        <v>8</v>
      </c>
      <c r="H6018" s="22">
        <v>4</v>
      </c>
      <c r="I6018" s="142"/>
      <c r="J6018" s="142"/>
      <c r="M6018" s="11"/>
    </row>
    <row r="6019" spans="1:13" x14ac:dyDescent="0.25">
      <c r="A6019" s="11"/>
      <c r="F6019" s="21">
        <v>9</v>
      </c>
      <c r="G6019" s="22">
        <v>8</v>
      </c>
      <c r="H6019" s="22">
        <v>5</v>
      </c>
      <c r="I6019" s="142"/>
      <c r="J6019" s="142"/>
      <c r="M6019" s="11"/>
    </row>
    <row r="6020" spans="1:13" x14ac:dyDescent="0.25">
      <c r="A6020" s="11"/>
      <c r="F6020" s="21">
        <v>9</v>
      </c>
      <c r="G6020" s="22">
        <v>8</v>
      </c>
      <c r="H6020" s="22">
        <v>6</v>
      </c>
      <c r="I6020" s="142"/>
      <c r="J6020" s="142"/>
      <c r="M6020" s="11"/>
    </row>
    <row r="6021" spans="1:13" x14ac:dyDescent="0.25">
      <c r="A6021" s="11"/>
      <c r="F6021" s="21">
        <v>9</v>
      </c>
      <c r="G6021" s="22">
        <v>8</v>
      </c>
      <c r="H6021" s="22">
        <v>7</v>
      </c>
      <c r="I6021" s="142"/>
      <c r="J6021" s="142"/>
      <c r="M6021" s="11"/>
    </row>
    <row r="6022" spans="1:13" x14ac:dyDescent="0.25">
      <c r="A6022" s="11"/>
      <c r="F6022" s="21">
        <v>9</v>
      </c>
      <c r="G6022" s="22">
        <v>8</v>
      </c>
      <c r="H6022" s="22">
        <v>8</v>
      </c>
      <c r="I6022" s="142"/>
      <c r="J6022" s="142"/>
      <c r="M6022" s="11"/>
    </row>
    <row r="6023" spans="1:13" x14ac:dyDescent="0.25">
      <c r="A6023" s="11"/>
      <c r="F6023" s="21">
        <v>9</v>
      </c>
      <c r="G6023" s="22">
        <v>8</v>
      </c>
      <c r="H6023" s="22">
        <v>9</v>
      </c>
      <c r="I6023" s="142"/>
      <c r="J6023" s="142"/>
      <c r="M6023" s="11"/>
    </row>
    <row r="6024" spans="1:13" x14ac:dyDescent="0.25">
      <c r="A6024" s="11"/>
      <c r="F6024" s="21">
        <v>9</v>
      </c>
      <c r="G6024" s="22">
        <v>8</v>
      </c>
      <c r="H6024" s="22">
        <v>10</v>
      </c>
      <c r="I6024" s="142"/>
      <c r="J6024" s="142"/>
      <c r="M6024" s="11"/>
    </row>
    <row r="6025" spans="1:13" x14ac:dyDescent="0.25">
      <c r="A6025" s="11"/>
      <c r="F6025" s="21">
        <v>9</v>
      </c>
      <c r="G6025" s="22">
        <v>8</v>
      </c>
      <c r="H6025" s="22">
        <v>11</v>
      </c>
      <c r="I6025" s="142"/>
      <c r="J6025" s="142"/>
      <c r="M6025" s="11"/>
    </row>
    <row r="6026" spans="1:13" x14ac:dyDescent="0.25">
      <c r="A6026" s="11"/>
      <c r="F6026" s="21">
        <v>9</v>
      </c>
      <c r="G6026" s="22">
        <v>8</v>
      </c>
      <c r="H6026" s="22">
        <v>12</v>
      </c>
      <c r="I6026" s="142"/>
      <c r="J6026" s="142"/>
      <c r="M6026" s="11"/>
    </row>
    <row r="6027" spans="1:13" x14ac:dyDescent="0.25">
      <c r="A6027" s="11"/>
      <c r="F6027" s="21">
        <v>9</v>
      </c>
      <c r="G6027" s="22">
        <v>8</v>
      </c>
      <c r="H6027" s="22">
        <v>13</v>
      </c>
      <c r="I6027" s="142"/>
      <c r="J6027" s="142"/>
      <c r="M6027" s="11"/>
    </row>
    <row r="6028" spans="1:13" x14ac:dyDescent="0.25">
      <c r="A6028" s="11"/>
      <c r="F6028" s="21">
        <v>9</v>
      </c>
      <c r="G6028" s="22">
        <v>8</v>
      </c>
      <c r="H6028" s="22">
        <v>14</v>
      </c>
      <c r="I6028" s="142"/>
      <c r="J6028" s="142"/>
      <c r="M6028" s="11"/>
    </row>
    <row r="6029" spans="1:13" x14ac:dyDescent="0.25">
      <c r="A6029" s="11"/>
      <c r="F6029" s="21">
        <v>9</v>
      </c>
      <c r="G6029" s="22">
        <v>8</v>
      </c>
      <c r="H6029" s="22">
        <v>15</v>
      </c>
      <c r="I6029" s="142"/>
      <c r="J6029" s="142"/>
      <c r="M6029" s="11"/>
    </row>
    <row r="6030" spans="1:13" x14ac:dyDescent="0.25">
      <c r="A6030" s="11"/>
      <c r="F6030" s="21">
        <v>9</v>
      </c>
      <c r="G6030" s="22">
        <v>8</v>
      </c>
      <c r="H6030" s="22">
        <v>16</v>
      </c>
      <c r="I6030" s="142"/>
      <c r="J6030" s="142"/>
      <c r="M6030" s="11"/>
    </row>
    <row r="6031" spans="1:13" x14ac:dyDescent="0.25">
      <c r="A6031" s="11"/>
      <c r="F6031" s="21">
        <v>9</v>
      </c>
      <c r="G6031" s="22">
        <v>8</v>
      </c>
      <c r="H6031" s="22">
        <v>17</v>
      </c>
      <c r="I6031" s="142"/>
      <c r="J6031" s="142"/>
      <c r="M6031" s="11"/>
    </row>
    <row r="6032" spans="1:13" x14ac:dyDescent="0.25">
      <c r="A6032" s="11"/>
      <c r="F6032" s="21">
        <v>9</v>
      </c>
      <c r="G6032" s="22">
        <v>8</v>
      </c>
      <c r="H6032" s="22">
        <v>18</v>
      </c>
      <c r="I6032" s="142"/>
      <c r="J6032" s="142"/>
      <c r="M6032" s="11"/>
    </row>
    <row r="6033" spans="1:13" x14ac:dyDescent="0.25">
      <c r="A6033" s="11"/>
      <c r="F6033" s="21">
        <v>9</v>
      </c>
      <c r="G6033" s="22">
        <v>8</v>
      </c>
      <c r="H6033" s="22">
        <v>19</v>
      </c>
      <c r="I6033" s="142"/>
      <c r="J6033" s="142"/>
      <c r="M6033" s="11"/>
    </row>
    <row r="6034" spans="1:13" x14ac:dyDescent="0.25">
      <c r="A6034" s="11"/>
      <c r="F6034" s="21">
        <v>9</v>
      </c>
      <c r="G6034" s="22">
        <v>8</v>
      </c>
      <c r="H6034" s="22">
        <v>20</v>
      </c>
      <c r="I6034" s="142"/>
      <c r="J6034" s="142"/>
      <c r="M6034" s="11"/>
    </row>
    <row r="6035" spans="1:13" x14ac:dyDescent="0.25">
      <c r="A6035" s="11"/>
      <c r="F6035" s="21">
        <v>9</v>
      </c>
      <c r="G6035" s="22">
        <v>8</v>
      </c>
      <c r="H6035" s="22">
        <v>21</v>
      </c>
      <c r="I6035" s="142"/>
      <c r="J6035" s="142"/>
      <c r="M6035" s="11"/>
    </row>
    <row r="6036" spans="1:13" x14ac:dyDescent="0.25">
      <c r="A6036" s="11"/>
      <c r="F6036" s="21">
        <v>9</v>
      </c>
      <c r="G6036" s="22">
        <v>8</v>
      </c>
      <c r="H6036" s="22">
        <v>22</v>
      </c>
      <c r="I6036" s="142"/>
      <c r="J6036" s="142"/>
      <c r="M6036" s="11"/>
    </row>
    <row r="6037" spans="1:13" x14ac:dyDescent="0.25">
      <c r="A6037" s="11"/>
      <c r="F6037" s="21">
        <v>9</v>
      </c>
      <c r="G6037" s="22">
        <v>8</v>
      </c>
      <c r="H6037" s="22">
        <v>23</v>
      </c>
      <c r="I6037" s="142"/>
      <c r="J6037" s="142"/>
      <c r="M6037" s="11"/>
    </row>
    <row r="6038" spans="1:13" x14ac:dyDescent="0.25">
      <c r="A6038" s="11"/>
      <c r="F6038" s="21">
        <v>9</v>
      </c>
      <c r="G6038" s="22">
        <v>8</v>
      </c>
      <c r="H6038" s="22">
        <v>24</v>
      </c>
      <c r="I6038" s="142"/>
      <c r="J6038" s="142"/>
      <c r="M6038" s="11"/>
    </row>
    <row r="6039" spans="1:13" x14ac:dyDescent="0.25">
      <c r="A6039" s="11"/>
      <c r="F6039" s="21">
        <v>9</v>
      </c>
      <c r="G6039" s="22">
        <v>9</v>
      </c>
      <c r="H6039" s="22">
        <v>1</v>
      </c>
      <c r="I6039" s="142"/>
      <c r="J6039" s="142"/>
      <c r="M6039" s="11"/>
    </row>
    <row r="6040" spans="1:13" x14ac:dyDescent="0.25">
      <c r="A6040" s="11"/>
      <c r="F6040" s="21">
        <v>9</v>
      </c>
      <c r="G6040" s="22">
        <v>9</v>
      </c>
      <c r="H6040" s="22">
        <v>2</v>
      </c>
      <c r="I6040" s="142"/>
      <c r="J6040" s="142"/>
      <c r="M6040" s="11"/>
    </row>
    <row r="6041" spans="1:13" x14ac:dyDescent="0.25">
      <c r="A6041" s="11"/>
      <c r="F6041" s="21">
        <v>9</v>
      </c>
      <c r="G6041" s="22">
        <v>9</v>
      </c>
      <c r="H6041" s="22">
        <v>3</v>
      </c>
      <c r="I6041" s="142"/>
      <c r="J6041" s="142"/>
      <c r="M6041" s="11"/>
    </row>
    <row r="6042" spans="1:13" x14ac:dyDescent="0.25">
      <c r="A6042" s="11"/>
      <c r="F6042" s="21">
        <v>9</v>
      </c>
      <c r="G6042" s="22">
        <v>9</v>
      </c>
      <c r="H6042" s="22">
        <v>4</v>
      </c>
      <c r="I6042" s="142"/>
      <c r="J6042" s="142"/>
      <c r="M6042" s="11"/>
    </row>
    <row r="6043" spans="1:13" x14ac:dyDescent="0.25">
      <c r="A6043" s="11"/>
      <c r="F6043" s="21">
        <v>9</v>
      </c>
      <c r="G6043" s="22">
        <v>9</v>
      </c>
      <c r="H6043" s="22">
        <v>5</v>
      </c>
      <c r="I6043" s="142"/>
      <c r="J6043" s="142"/>
      <c r="M6043" s="11"/>
    </row>
    <row r="6044" spans="1:13" x14ac:dyDescent="0.25">
      <c r="A6044" s="11"/>
      <c r="F6044" s="21">
        <v>9</v>
      </c>
      <c r="G6044" s="22">
        <v>9</v>
      </c>
      <c r="H6044" s="22">
        <v>6</v>
      </c>
      <c r="I6044" s="142"/>
      <c r="J6044" s="142"/>
      <c r="M6044" s="11"/>
    </row>
    <row r="6045" spans="1:13" x14ac:dyDescent="0.25">
      <c r="A6045" s="11"/>
      <c r="F6045" s="21">
        <v>9</v>
      </c>
      <c r="G6045" s="22">
        <v>9</v>
      </c>
      <c r="H6045" s="22">
        <v>7</v>
      </c>
      <c r="I6045" s="142"/>
      <c r="J6045" s="142"/>
      <c r="M6045" s="11"/>
    </row>
    <row r="6046" spans="1:13" x14ac:dyDescent="0.25">
      <c r="A6046" s="11"/>
      <c r="F6046" s="21">
        <v>9</v>
      </c>
      <c r="G6046" s="22">
        <v>9</v>
      </c>
      <c r="H6046" s="22">
        <v>8</v>
      </c>
      <c r="I6046" s="142"/>
      <c r="J6046" s="142"/>
      <c r="M6046" s="11"/>
    </row>
    <row r="6047" spans="1:13" x14ac:dyDescent="0.25">
      <c r="A6047" s="11"/>
      <c r="F6047" s="21">
        <v>9</v>
      </c>
      <c r="G6047" s="22">
        <v>9</v>
      </c>
      <c r="H6047" s="22">
        <v>9</v>
      </c>
      <c r="I6047" s="142"/>
      <c r="J6047" s="142"/>
      <c r="M6047" s="11"/>
    </row>
    <row r="6048" spans="1:13" x14ac:dyDescent="0.25">
      <c r="A6048" s="11"/>
      <c r="F6048" s="21">
        <v>9</v>
      </c>
      <c r="G6048" s="22">
        <v>9</v>
      </c>
      <c r="H6048" s="22">
        <v>10</v>
      </c>
      <c r="I6048" s="142"/>
      <c r="J6048" s="142"/>
      <c r="M6048" s="11"/>
    </row>
    <row r="6049" spans="1:13" x14ac:dyDescent="0.25">
      <c r="A6049" s="11"/>
      <c r="F6049" s="21">
        <v>9</v>
      </c>
      <c r="G6049" s="22">
        <v>9</v>
      </c>
      <c r="H6049" s="22">
        <v>11</v>
      </c>
      <c r="I6049" s="142"/>
      <c r="J6049" s="142"/>
      <c r="M6049" s="11"/>
    </row>
    <row r="6050" spans="1:13" x14ac:dyDescent="0.25">
      <c r="A6050" s="11"/>
      <c r="F6050" s="21">
        <v>9</v>
      </c>
      <c r="G6050" s="22">
        <v>9</v>
      </c>
      <c r="H6050" s="22">
        <v>12</v>
      </c>
      <c r="I6050" s="142"/>
      <c r="J6050" s="142"/>
      <c r="M6050" s="11"/>
    </row>
    <row r="6051" spans="1:13" x14ac:dyDescent="0.25">
      <c r="A6051" s="11"/>
      <c r="F6051" s="21">
        <v>9</v>
      </c>
      <c r="G6051" s="22">
        <v>9</v>
      </c>
      <c r="H6051" s="22">
        <v>13</v>
      </c>
      <c r="I6051" s="142"/>
      <c r="J6051" s="142"/>
      <c r="M6051" s="11"/>
    </row>
    <row r="6052" spans="1:13" x14ac:dyDescent="0.25">
      <c r="A6052" s="11"/>
      <c r="F6052" s="21">
        <v>9</v>
      </c>
      <c r="G6052" s="22">
        <v>9</v>
      </c>
      <c r="H6052" s="22">
        <v>14</v>
      </c>
      <c r="I6052" s="142"/>
      <c r="J6052" s="142"/>
      <c r="M6052" s="11"/>
    </row>
    <row r="6053" spans="1:13" x14ac:dyDescent="0.25">
      <c r="A6053" s="11"/>
      <c r="F6053" s="21">
        <v>9</v>
      </c>
      <c r="G6053" s="22">
        <v>9</v>
      </c>
      <c r="H6053" s="22">
        <v>15</v>
      </c>
      <c r="I6053" s="142"/>
      <c r="J6053" s="142"/>
      <c r="M6053" s="11"/>
    </row>
    <row r="6054" spans="1:13" x14ac:dyDescent="0.25">
      <c r="A6054" s="11"/>
      <c r="F6054" s="21">
        <v>9</v>
      </c>
      <c r="G6054" s="22">
        <v>9</v>
      </c>
      <c r="H6054" s="22">
        <v>16</v>
      </c>
      <c r="I6054" s="142"/>
      <c r="J6054" s="142"/>
      <c r="M6054" s="11"/>
    </row>
    <row r="6055" spans="1:13" x14ac:dyDescent="0.25">
      <c r="A6055" s="11"/>
      <c r="F6055" s="21">
        <v>9</v>
      </c>
      <c r="G6055" s="22">
        <v>9</v>
      </c>
      <c r="H6055" s="22">
        <v>17</v>
      </c>
      <c r="I6055" s="142"/>
      <c r="J6055" s="142"/>
      <c r="M6055" s="11"/>
    </row>
    <row r="6056" spans="1:13" x14ac:dyDescent="0.25">
      <c r="A6056" s="11"/>
      <c r="F6056" s="21">
        <v>9</v>
      </c>
      <c r="G6056" s="22">
        <v>9</v>
      </c>
      <c r="H6056" s="22">
        <v>18</v>
      </c>
      <c r="I6056" s="142"/>
      <c r="J6056" s="142"/>
      <c r="M6056" s="11"/>
    </row>
    <row r="6057" spans="1:13" x14ac:dyDescent="0.25">
      <c r="A6057" s="11"/>
      <c r="F6057" s="21">
        <v>9</v>
      </c>
      <c r="G6057" s="22">
        <v>9</v>
      </c>
      <c r="H6057" s="22">
        <v>19</v>
      </c>
      <c r="I6057" s="142"/>
      <c r="J6057" s="142"/>
      <c r="M6057" s="11"/>
    </row>
    <row r="6058" spans="1:13" x14ac:dyDescent="0.25">
      <c r="A6058" s="11"/>
      <c r="F6058" s="21">
        <v>9</v>
      </c>
      <c r="G6058" s="22">
        <v>9</v>
      </c>
      <c r="H6058" s="22">
        <v>20</v>
      </c>
      <c r="I6058" s="142"/>
      <c r="J6058" s="142"/>
      <c r="M6058" s="11"/>
    </row>
    <row r="6059" spans="1:13" x14ac:dyDescent="0.25">
      <c r="A6059" s="11"/>
      <c r="F6059" s="21">
        <v>9</v>
      </c>
      <c r="G6059" s="22">
        <v>9</v>
      </c>
      <c r="H6059" s="22">
        <v>21</v>
      </c>
      <c r="I6059" s="142"/>
      <c r="J6059" s="142"/>
      <c r="M6059" s="11"/>
    </row>
    <row r="6060" spans="1:13" x14ac:dyDescent="0.25">
      <c r="A6060" s="11"/>
      <c r="F6060" s="21">
        <v>9</v>
      </c>
      <c r="G6060" s="22">
        <v>9</v>
      </c>
      <c r="H6060" s="22">
        <v>22</v>
      </c>
      <c r="I6060" s="142"/>
      <c r="J6060" s="142"/>
      <c r="M6060" s="11"/>
    </row>
    <row r="6061" spans="1:13" x14ac:dyDescent="0.25">
      <c r="A6061" s="11"/>
      <c r="F6061" s="21">
        <v>9</v>
      </c>
      <c r="G6061" s="22">
        <v>9</v>
      </c>
      <c r="H6061" s="22">
        <v>23</v>
      </c>
      <c r="I6061" s="142"/>
      <c r="J6061" s="142"/>
      <c r="M6061" s="11"/>
    </row>
    <row r="6062" spans="1:13" x14ac:dyDescent="0.25">
      <c r="A6062" s="11"/>
      <c r="F6062" s="21">
        <v>9</v>
      </c>
      <c r="G6062" s="22">
        <v>9</v>
      </c>
      <c r="H6062" s="22">
        <v>24</v>
      </c>
      <c r="I6062" s="142"/>
      <c r="J6062" s="142"/>
      <c r="M6062" s="11"/>
    </row>
    <row r="6063" spans="1:13" x14ac:dyDescent="0.25">
      <c r="A6063" s="11"/>
      <c r="F6063" s="21">
        <v>9</v>
      </c>
      <c r="G6063" s="22">
        <v>10</v>
      </c>
      <c r="H6063" s="22">
        <v>1</v>
      </c>
      <c r="I6063" s="142"/>
      <c r="J6063" s="142"/>
      <c r="M6063" s="11"/>
    </row>
    <row r="6064" spans="1:13" x14ac:dyDescent="0.25">
      <c r="A6064" s="11"/>
      <c r="F6064" s="21">
        <v>9</v>
      </c>
      <c r="G6064" s="22">
        <v>10</v>
      </c>
      <c r="H6064" s="22">
        <v>2</v>
      </c>
      <c r="I6064" s="142"/>
      <c r="J6064" s="142"/>
      <c r="M6064" s="11"/>
    </row>
    <row r="6065" spans="1:13" x14ac:dyDescent="0.25">
      <c r="A6065" s="11"/>
      <c r="F6065" s="21">
        <v>9</v>
      </c>
      <c r="G6065" s="22">
        <v>10</v>
      </c>
      <c r="H6065" s="22">
        <v>3</v>
      </c>
      <c r="I6065" s="142"/>
      <c r="J6065" s="142"/>
      <c r="M6065" s="11"/>
    </row>
    <row r="6066" spans="1:13" x14ac:dyDescent="0.25">
      <c r="A6066" s="11"/>
      <c r="F6066" s="21">
        <v>9</v>
      </c>
      <c r="G6066" s="22">
        <v>10</v>
      </c>
      <c r="H6066" s="22">
        <v>4</v>
      </c>
      <c r="I6066" s="142"/>
      <c r="J6066" s="142"/>
      <c r="M6066" s="11"/>
    </row>
    <row r="6067" spans="1:13" x14ac:dyDescent="0.25">
      <c r="A6067" s="11"/>
      <c r="F6067" s="21">
        <v>9</v>
      </c>
      <c r="G6067" s="22">
        <v>10</v>
      </c>
      <c r="H6067" s="22">
        <v>5</v>
      </c>
      <c r="I6067" s="142"/>
      <c r="J6067" s="142"/>
      <c r="M6067" s="11"/>
    </row>
    <row r="6068" spans="1:13" x14ac:dyDescent="0.25">
      <c r="A6068" s="11"/>
      <c r="F6068" s="21">
        <v>9</v>
      </c>
      <c r="G6068" s="22">
        <v>10</v>
      </c>
      <c r="H6068" s="22">
        <v>6</v>
      </c>
      <c r="I6068" s="142"/>
      <c r="J6068" s="142"/>
      <c r="M6068" s="11"/>
    </row>
    <row r="6069" spans="1:13" x14ac:dyDescent="0.25">
      <c r="A6069" s="11"/>
      <c r="F6069" s="21">
        <v>9</v>
      </c>
      <c r="G6069" s="22">
        <v>10</v>
      </c>
      <c r="H6069" s="22">
        <v>7</v>
      </c>
      <c r="I6069" s="142"/>
      <c r="J6069" s="142"/>
      <c r="M6069" s="11"/>
    </row>
    <row r="6070" spans="1:13" x14ac:dyDescent="0.25">
      <c r="A6070" s="11"/>
      <c r="F6070" s="21">
        <v>9</v>
      </c>
      <c r="G6070" s="22">
        <v>10</v>
      </c>
      <c r="H6070" s="22">
        <v>8</v>
      </c>
      <c r="I6070" s="142"/>
      <c r="J6070" s="142"/>
      <c r="M6070" s="11"/>
    </row>
    <row r="6071" spans="1:13" x14ac:dyDescent="0.25">
      <c r="A6071" s="11"/>
      <c r="F6071" s="21">
        <v>9</v>
      </c>
      <c r="G6071" s="22">
        <v>10</v>
      </c>
      <c r="H6071" s="22">
        <v>9</v>
      </c>
      <c r="I6071" s="142"/>
      <c r="J6071" s="142"/>
      <c r="M6071" s="11"/>
    </row>
    <row r="6072" spans="1:13" x14ac:dyDescent="0.25">
      <c r="A6072" s="11"/>
      <c r="F6072" s="21">
        <v>9</v>
      </c>
      <c r="G6072" s="22">
        <v>10</v>
      </c>
      <c r="H6072" s="22">
        <v>10</v>
      </c>
      <c r="I6072" s="142"/>
      <c r="J6072" s="142"/>
      <c r="M6072" s="11"/>
    </row>
    <row r="6073" spans="1:13" x14ac:dyDescent="0.25">
      <c r="A6073" s="11"/>
      <c r="F6073" s="21">
        <v>9</v>
      </c>
      <c r="G6073" s="22">
        <v>10</v>
      </c>
      <c r="H6073" s="22">
        <v>11</v>
      </c>
      <c r="I6073" s="142"/>
      <c r="J6073" s="142"/>
      <c r="M6073" s="11"/>
    </row>
    <row r="6074" spans="1:13" x14ac:dyDescent="0.25">
      <c r="A6074" s="11"/>
      <c r="F6074" s="21">
        <v>9</v>
      </c>
      <c r="G6074" s="22">
        <v>10</v>
      </c>
      <c r="H6074" s="22">
        <v>12</v>
      </c>
      <c r="I6074" s="142"/>
      <c r="J6074" s="142"/>
      <c r="M6074" s="11"/>
    </row>
    <row r="6075" spans="1:13" x14ac:dyDescent="0.25">
      <c r="A6075" s="11"/>
      <c r="F6075" s="21">
        <v>9</v>
      </c>
      <c r="G6075" s="22">
        <v>10</v>
      </c>
      <c r="H6075" s="22">
        <v>13</v>
      </c>
      <c r="I6075" s="142"/>
      <c r="J6075" s="142"/>
      <c r="M6075" s="11"/>
    </row>
    <row r="6076" spans="1:13" x14ac:dyDescent="0.25">
      <c r="A6076" s="11"/>
      <c r="F6076" s="21">
        <v>9</v>
      </c>
      <c r="G6076" s="22">
        <v>10</v>
      </c>
      <c r="H6076" s="22">
        <v>14</v>
      </c>
      <c r="I6076" s="142"/>
      <c r="J6076" s="142"/>
      <c r="M6076" s="11"/>
    </row>
    <row r="6077" spans="1:13" x14ac:dyDescent="0.25">
      <c r="A6077" s="11"/>
      <c r="F6077" s="21">
        <v>9</v>
      </c>
      <c r="G6077" s="22">
        <v>10</v>
      </c>
      <c r="H6077" s="22">
        <v>15</v>
      </c>
      <c r="I6077" s="142"/>
      <c r="J6077" s="142"/>
      <c r="M6077" s="11"/>
    </row>
    <row r="6078" spans="1:13" x14ac:dyDescent="0.25">
      <c r="A6078" s="11"/>
      <c r="F6078" s="21">
        <v>9</v>
      </c>
      <c r="G6078" s="22">
        <v>10</v>
      </c>
      <c r="H6078" s="22">
        <v>16</v>
      </c>
      <c r="I6078" s="142"/>
      <c r="J6078" s="142"/>
      <c r="M6078" s="11"/>
    </row>
    <row r="6079" spans="1:13" x14ac:dyDescent="0.25">
      <c r="A6079" s="11"/>
      <c r="F6079" s="21">
        <v>9</v>
      </c>
      <c r="G6079" s="22">
        <v>10</v>
      </c>
      <c r="H6079" s="22">
        <v>17</v>
      </c>
      <c r="I6079" s="142"/>
      <c r="J6079" s="142"/>
      <c r="M6079" s="11"/>
    </row>
    <row r="6080" spans="1:13" x14ac:dyDescent="0.25">
      <c r="A6080" s="11"/>
      <c r="F6080" s="21">
        <v>9</v>
      </c>
      <c r="G6080" s="22">
        <v>10</v>
      </c>
      <c r="H6080" s="22">
        <v>18</v>
      </c>
      <c r="I6080" s="142"/>
      <c r="J6080" s="142"/>
      <c r="M6080" s="11"/>
    </row>
    <row r="6081" spans="1:13" x14ac:dyDescent="0.25">
      <c r="A6081" s="11"/>
      <c r="F6081" s="21">
        <v>9</v>
      </c>
      <c r="G6081" s="22">
        <v>10</v>
      </c>
      <c r="H6081" s="22">
        <v>19</v>
      </c>
      <c r="I6081" s="142"/>
      <c r="J6081" s="142"/>
      <c r="M6081" s="11"/>
    </row>
    <row r="6082" spans="1:13" x14ac:dyDescent="0.25">
      <c r="A6082" s="11"/>
      <c r="F6082" s="21">
        <v>9</v>
      </c>
      <c r="G6082" s="22">
        <v>10</v>
      </c>
      <c r="H6082" s="22">
        <v>20</v>
      </c>
      <c r="I6082" s="142"/>
      <c r="J6082" s="142"/>
      <c r="M6082" s="11"/>
    </row>
    <row r="6083" spans="1:13" x14ac:dyDescent="0.25">
      <c r="A6083" s="11"/>
      <c r="F6083" s="21">
        <v>9</v>
      </c>
      <c r="G6083" s="22">
        <v>10</v>
      </c>
      <c r="H6083" s="22">
        <v>21</v>
      </c>
      <c r="I6083" s="142"/>
      <c r="J6083" s="142"/>
      <c r="M6083" s="11"/>
    </row>
    <row r="6084" spans="1:13" x14ac:dyDescent="0.25">
      <c r="A6084" s="11"/>
      <c r="F6084" s="21">
        <v>9</v>
      </c>
      <c r="G6084" s="22">
        <v>10</v>
      </c>
      <c r="H6084" s="22">
        <v>22</v>
      </c>
      <c r="I6084" s="142"/>
      <c r="J6084" s="142"/>
      <c r="M6084" s="11"/>
    </row>
    <row r="6085" spans="1:13" x14ac:dyDescent="0.25">
      <c r="A6085" s="11"/>
      <c r="F6085" s="21">
        <v>9</v>
      </c>
      <c r="G6085" s="22">
        <v>10</v>
      </c>
      <c r="H6085" s="22">
        <v>23</v>
      </c>
      <c r="I6085" s="142"/>
      <c r="J6085" s="142"/>
      <c r="M6085" s="11"/>
    </row>
    <row r="6086" spans="1:13" x14ac:dyDescent="0.25">
      <c r="A6086" s="11"/>
      <c r="F6086" s="21">
        <v>9</v>
      </c>
      <c r="G6086" s="22">
        <v>10</v>
      </c>
      <c r="H6086" s="22">
        <v>24</v>
      </c>
      <c r="I6086" s="142"/>
      <c r="J6086" s="142"/>
      <c r="M6086" s="11"/>
    </row>
    <row r="6087" spans="1:13" x14ac:dyDescent="0.25">
      <c r="A6087" s="11"/>
      <c r="F6087" s="21">
        <v>9</v>
      </c>
      <c r="G6087" s="22">
        <v>11</v>
      </c>
      <c r="H6087" s="22">
        <v>1</v>
      </c>
      <c r="I6087" s="142"/>
      <c r="J6087" s="142"/>
      <c r="M6087" s="11"/>
    </row>
    <row r="6088" spans="1:13" x14ac:dyDescent="0.25">
      <c r="A6088" s="11"/>
      <c r="F6088" s="21">
        <v>9</v>
      </c>
      <c r="G6088" s="22">
        <v>11</v>
      </c>
      <c r="H6088" s="22">
        <v>2</v>
      </c>
      <c r="I6088" s="142"/>
      <c r="J6088" s="142"/>
      <c r="M6088" s="11"/>
    </row>
    <row r="6089" spans="1:13" x14ac:dyDescent="0.25">
      <c r="A6089" s="11"/>
      <c r="F6089" s="21">
        <v>9</v>
      </c>
      <c r="G6089" s="22">
        <v>11</v>
      </c>
      <c r="H6089" s="22">
        <v>3</v>
      </c>
      <c r="I6089" s="142"/>
      <c r="J6089" s="142"/>
      <c r="M6089" s="11"/>
    </row>
    <row r="6090" spans="1:13" x14ac:dyDescent="0.25">
      <c r="A6090" s="11"/>
      <c r="F6090" s="21">
        <v>9</v>
      </c>
      <c r="G6090" s="22">
        <v>11</v>
      </c>
      <c r="H6090" s="22">
        <v>4</v>
      </c>
      <c r="I6090" s="142"/>
      <c r="J6090" s="142"/>
      <c r="M6090" s="11"/>
    </row>
    <row r="6091" spans="1:13" x14ac:dyDescent="0.25">
      <c r="A6091" s="11"/>
      <c r="F6091" s="21">
        <v>9</v>
      </c>
      <c r="G6091" s="22">
        <v>11</v>
      </c>
      <c r="H6091" s="22">
        <v>5</v>
      </c>
      <c r="I6091" s="142"/>
      <c r="J6091" s="142"/>
      <c r="M6091" s="11"/>
    </row>
    <row r="6092" spans="1:13" x14ac:dyDescent="0.25">
      <c r="A6092" s="11"/>
      <c r="F6092" s="21">
        <v>9</v>
      </c>
      <c r="G6092" s="22">
        <v>11</v>
      </c>
      <c r="H6092" s="22">
        <v>6</v>
      </c>
      <c r="I6092" s="142"/>
      <c r="J6092" s="142"/>
      <c r="M6092" s="11"/>
    </row>
    <row r="6093" spans="1:13" x14ac:dyDescent="0.25">
      <c r="A6093" s="11"/>
      <c r="F6093" s="21">
        <v>9</v>
      </c>
      <c r="G6093" s="22">
        <v>11</v>
      </c>
      <c r="H6093" s="22">
        <v>7</v>
      </c>
      <c r="I6093" s="142"/>
      <c r="J6093" s="142"/>
      <c r="M6093" s="11"/>
    </row>
    <row r="6094" spans="1:13" x14ac:dyDescent="0.25">
      <c r="A6094" s="11"/>
      <c r="F6094" s="21">
        <v>9</v>
      </c>
      <c r="G6094" s="22">
        <v>11</v>
      </c>
      <c r="H6094" s="22">
        <v>8</v>
      </c>
      <c r="I6094" s="142"/>
      <c r="J6094" s="142"/>
      <c r="M6094" s="11"/>
    </row>
    <row r="6095" spans="1:13" x14ac:dyDescent="0.25">
      <c r="A6095" s="11"/>
      <c r="F6095" s="21">
        <v>9</v>
      </c>
      <c r="G6095" s="22">
        <v>11</v>
      </c>
      <c r="H6095" s="22">
        <v>9</v>
      </c>
      <c r="I6095" s="142"/>
      <c r="J6095" s="142"/>
      <c r="M6095" s="11"/>
    </row>
    <row r="6096" spans="1:13" x14ac:dyDescent="0.25">
      <c r="A6096" s="11"/>
      <c r="F6096" s="21">
        <v>9</v>
      </c>
      <c r="G6096" s="22">
        <v>11</v>
      </c>
      <c r="H6096" s="22">
        <v>10</v>
      </c>
      <c r="I6096" s="142"/>
      <c r="J6096" s="142"/>
      <c r="M6096" s="11"/>
    </row>
    <row r="6097" spans="1:13" x14ac:dyDescent="0.25">
      <c r="A6097" s="11"/>
      <c r="F6097" s="21">
        <v>9</v>
      </c>
      <c r="G6097" s="22">
        <v>11</v>
      </c>
      <c r="H6097" s="22">
        <v>11</v>
      </c>
      <c r="I6097" s="142"/>
      <c r="J6097" s="142"/>
      <c r="M6097" s="11"/>
    </row>
    <row r="6098" spans="1:13" x14ac:dyDescent="0.25">
      <c r="A6098" s="11"/>
      <c r="F6098" s="21">
        <v>9</v>
      </c>
      <c r="G6098" s="22">
        <v>11</v>
      </c>
      <c r="H6098" s="22">
        <v>12</v>
      </c>
      <c r="I6098" s="142"/>
      <c r="J6098" s="142"/>
      <c r="M6098" s="11"/>
    </row>
    <row r="6099" spans="1:13" x14ac:dyDescent="0.25">
      <c r="A6099" s="11"/>
      <c r="F6099" s="21">
        <v>9</v>
      </c>
      <c r="G6099" s="22">
        <v>11</v>
      </c>
      <c r="H6099" s="22">
        <v>13</v>
      </c>
      <c r="I6099" s="142"/>
      <c r="J6099" s="142"/>
      <c r="M6099" s="11"/>
    </row>
    <row r="6100" spans="1:13" x14ac:dyDescent="0.25">
      <c r="A6100" s="11"/>
      <c r="F6100" s="21">
        <v>9</v>
      </c>
      <c r="G6100" s="22">
        <v>11</v>
      </c>
      <c r="H6100" s="22">
        <v>14</v>
      </c>
      <c r="I6100" s="142"/>
      <c r="J6100" s="142"/>
      <c r="M6100" s="11"/>
    </row>
    <row r="6101" spans="1:13" x14ac:dyDescent="0.25">
      <c r="A6101" s="11"/>
      <c r="F6101" s="21">
        <v>9</v>
      </c>
      <c r="G6101" s="22">
        <v>11</v>
      </c>
      <c r="H6101" s="22">
        <v>15</v>
      </c>
      <c r="I6101" s="142"/>
      <c r="J6101" s="142"/>
      <c r="M6101" s="11"/>
    </row>
    <row r="6102" spans="1:13" x14ac:dyDescent="0.25">
      <c r="A6102" s="11"/>
      <c r="F6102" s="21">
        <v>9</v>
      </c>
      <c r="G6102" s="22">
        <v>11</v>
      </c>
      <c r="H6102" s="22">
        <v>16</v>
      </c>
      <c r="I6102" s="142"/>
      <c r="J6102" s="142"/>
      <c r="M6102" s="11"/>
    </row>
    <row r="6103" spans="1:13" x14ac:dyDescent="0.25">
      <c r="A6103" s="11"/>
      <c r="F6103" s="21">
        <v>9</v>
      </c>
      <c r="G6103" s="22">
        <v>11</v>
      </c>
      <c r="H6103" s="22">
        <v>17</v>
      </c>
      <c r="I6103" s="142"/>
      <c r="J6103" s="142"/>
      <c r="M6103" s="11"/>
    </row>
    <row r="6104" spans="1:13" x14ac:dyDescent="0.25">
      <c r="A6104" s="11"/>
      <c r="F6104" s="21">
        <v>9</v>
      </c>
      <c r="G6104" s="22">
        <v>11</v>
      </c>
      <c r="H6104" s="22">
        <v>18</v>
      </c>
      <c r="I6104" s="142"/>
      <c r="J6104" s="142"/>
      <c r="M6104" s="11"/>
    </row>
    <row r="6105" spans="1:13" x14ac:dyDescent="0.25">
      <c r="A6105" s="11"/>
      <c r="F6105" s="21">
        <v>9</v>
      </c>
      <c r="G6105" s="22">
        <v>11</v>
      </c>
      <c r="H6105" s="22">
        <v>19</v>
      </c>
      <c r="I6105" s="142"/>
      <c r="J6105" s="142"/>
      <c r="M6105" s="11"/>
    </row>
    <row r="6106" spans="1:13" x14ac:dyDescent="0.25">
      <c r="A6106" s="11"/>
      <c r="F6106" s="21">
        <v>9</v>
      </c>
      <c r="G6106" s="22">
        <v>11</v>
      </c>
      <c r="H6106" s="22">
        <v>20</v>
      </c>
      <c r="I6106" s="142"/>
      <c r="J6106" s="142"/>
      <c r="M6106" s="11"/>
    </row>
    <row r="6107" spans="1:13" x14ac:dyDescent="0.25">
      <c r="A6107" s="11"/>
      <c r="F6107" s="21">
        <v>9</v>
      </c>
      <c r="G6107" s="22">
        <v>11</v>
      </c>
      <c r="H6107" s="22">
        <v>21</v>
      </c>
      <c r="I6107" s="142"/>
      <c r="J6107" s="142"/>
      <c r="M6107" s="11"/>
    </row>
    <row r="6108" spans="1:13" x14ac:dyDescent="0.25">
      <c r="A6108" s="11"/>
      <c r="F6108" s="21">
        <v>9</v>
      </c>
      <c r="G6108" s="22">
        <v>11</v>
      </c>
      <c r="H6108" s="22">
        <v>22</v>
      </c>
      <c r="I6108" s="142"/>
      <c r="J6108" s="142"/>
      <c r="M6108" s="11"/>
    </row>
    <row r="6109" spans="1:13" x14ac:dyDescent="0.25">
      <c r="A6109" s="11"/>
      <c r="F6109" s="21">
        <v>9</v>
      </c>
      <c r="G6109" s="22">
        <v>11</v>
      </c>
      <c r="H6109" s="22">
        <v>23</v>
      </c>
      <c r="I6109" s="142"/>
      <c r="J6109" s="142"/>
      <c r="M6109" s="11"/>
    </row>
    <row r="6110" spans="1:13" x14ac:dyDescent="0.25">
      <c r="A6110" s="11"/>
      <c r="F6110" s="21">
        <v>9</v>
      </c>
      <c r="G6110" s="22">
        <v>11</v>
      </c>
      <c r="H6110" s="22">
        <v>24</v>
      </c>
      <c r="I6110" s="142"/>
      <c r="J6110" s="142"/>
      <c r="M6110" s="11"/>
    </row>
    <row r="6111" spans="1:13" x14ac:dyDescent="0.25">
      <c r="A6111" s="11"/>
      <c r="F6111" s="21">
        <v>9</v>
      </c>
      <c r="G6111" s="22">
        <v>12</v>
      </c>
      <c r="H6111" s="22">
        <v>1</v>
      </c>
      <c r="I6111" s="142"/>
      <c r="J6111" s="142"/>
      <c r="M6111" s="11"/>
    </row>
    <row r="6112" spans="1:13" x14ac:dyDescent="0.25">
      <c r="A6112" s="11"/>
      <c r="F6112" s="21">
        <v>9</v>
      </c>
      <c r="G6112" s="22">
        <v>12</v>
      </c>
      <c r="H6112" s="22">
        <v>2</v>
      </c>
      <c r="I6112" s="142"/>
      <c r="J6112" s="142"/>
      <c r="M6112" s="11"/>
    </row>
    <row r="6113" spans="1:13" x14ac:dyDescent="0.25">
      <c r="A6113" s="11"/>
      <c r="F6113" s="21">
        <v>9</v>
      </c>
      <c r="G6113" s="22">
        <v>12</v>
      </c>
      <c r="H6113" s="22">
        <v>3</v>
      </c>
      <c r="I6113" s="142"/>
      <c r="J6113" s="142"/>
      <c r="M6113" s="11"/>
    </row>
    <row r="6114" spans="1:13" x14ac:dyDescent="0.25">
      <c r="A6114" s="11"/>
      <c r="F6114" s="21">
        <v>9</v>
      </c>
      <c r="G6114" s="22">
        <v>12</v>
      </c>
      <c r="H6114" s="22">
        <v>4</v>
      </c>
      <c r="I6114" s="142"/>
      <c r="J6114" s="142"/>
      <c r="M6114" s="11"/>
    </row>
    <row r="6115" spans="1:13" x14ac:dyDescent="0.25">
      <c r="A6115" s="11"/>
      <c r="F6115" s="21">
        <v>9</v>
      </c>
      <c r="G6115" s="22">
        <v>12</v>
      </c>
      <c r="H6115" s="22">
        <v>5</v>
      </c>
      <c r="I6115" s="142"/>
      <c r="J6115" s="142"/>
      <c r="M6115" s="11"/>
    </row>
    <row r="6116" spans="1:13" x14ac:dyDescent="0.25">
      <c r="A6116" s="11"/>
      <c r="F6116" s="21">
        <v>9</v>
      </c>
      <c r="G6116" s="22">
        <v>12</v>
      </c>
      <c r="H6116" s="22">
        <v>6</v>
      </c>
      <c r="I6116" s="142"/>
      <c r="J6116" s="142"/>
      <c r="M6116" s="11"/>
    </row>
    <row r="6117" spans="1:13" x14ac:dyDescent="0.25">
      <c r="A6117" s="11"/>
      <c r="F6117" s="21">
        <v>9</v>
      </c>
      <c r="G6117" s="22">
        <v>12</v>
      </c>
      <c r="H6117" s="22">
        <v>7</v>
      </c>
      <c r="I6117" s="142"/>
      <c r="J6117" s="142"/>
      <c r="M6117" s="11"/>
    </row>
    <row r="6118" spans="1:13" x14ac:dyDescent="0.25">
      <c r="A6118" s="11"/>
      <c r="F6118" s="21">
        <v>9</v>
      </c>
      <c r="G6118" s="22">
        <v>12</v>
      </c>
      <c r="H6118" s="22">
        <v>8</v>
      </c>
      <c r="I6118" s="142"/>
      <c r="J6118" s="142"/>
      <c r="M6118" s="11"/>
    </row>
    <row r="6119" spans="1:13" x14ac:dyDescent="0.25">
      <c r="A6119" s="11"/>
      <c r="F6119" s="21">
        <v>9</v>
      </c>
      <c r="G6119" s="22">
        <v>12</v>
      </c>
      <c r="H6119" s="22">
        <v>9</v>
      </c>
      <c r="I6119" s="142"/>
      <c r="J6119" s="142"/>
      <c r="M6119" s="11"/>
    </row>
    <row r="6120" spans="1:13" x14ac:dyDescent="0.25">
      <c r="A6120" s="11"/>
      <c r="F6120" s="21">
        <v>9</v>
      </c>
      <c r="G6120" s="22">
        <v>12</v>
      </c>
      <c r="H6120" s="22">
        <v>10</v>
      </c>
      <c r="I6120" s="142"/>
      <c r="J6120" s="142"/>
      <c r="M6120" s="11"/>
    </row>
    <row r="6121" spans="1:13" x14ac:dyDescent="0.25">
      <c r="A6121" s="11"/>
      <c r="F6121" s="21">
        <v>9</v>
      </c>
      <c r="G6121" s="22">
        <v>12</v>
      </c>
      <c r="H6121" s="22">
        <v>11</v>
      </c>
      <c r="I6121" s="142"/>
      <c r="J6121" s="142"/>
      <c r="M6121" s="11"/>
    </row>
    <row r="6122" spans="1:13" x14ac:dyDescent="0.25">
      <c r="A6122" s="11"/>
      <c r="F6122" s="21">
        <v>9</v>
      </c>
      <c r="G6122" s="22">
        <v>12</v>
      </c>
      <c r="H6122" s="22">
        <v>12</v>
      </c>
      <c r="I6122" s="142"/>
      <c r="J6122" s="142"/>
      <c r="M6122" s="11"/>
    </row>
    <row r="6123" spans="1:13" x14ac:dyDescent="0.25">
      <c r="A6123" s="11"/>
      <c r="F6123" s="21">
        <v>9</v>
      </c>
      <c r="G6123" s="22">
        <v>12</v>
      </c>
      <c r="H6123" s="22">
        <v>13</v>
      </c>
      <c r="I6123" s="142"/>
      <c r="J6123" s="142"/>
      <c r="M6123" s="11"/>
    </row>
    <row r="6124" spans="1:13" x14ac:dyDescent="0.25">
      <c r="A6124" s="11"/>
      <c r="F6124" s="21">
        <v>9</v>
      </c>
      <c r="G6124" s="22">
        <v>12</v>
      </c>
      <c r="H6124" s="22">
        <v>14</v>
      </c>
      <c r="I6124" s="142"/>
      <c r="J6124" s="142"/>
      <c r="M6124" s="11"/>
    </row>
    <row r="6125" spans="1:13" x14ac:dyDescent="0.25">
      <c r="A6125" s="11"/>
      <c r="F6125" s="21">
        <v>9</v>
      </c>
      <c r="G6125" s="22">
        <v>12</v>
      </c>
      <c r="H6125" s="22">
        <v>15</v>
      </c>
      <c r="I6125" s="142"/>
      <c r="J6125" s="142"/>
      <c r="M6125" s="11"/>
    </row>
    <row r="6126" spans="1:13" x14ac:dyDescent="0.25">
      <c r="A6126" s="11"/>
      <c r="F6126" s="21">
        <v>9</v>
      </c>
      <c r="G6126" s="22">
        <v>12</v>
      </c>
      <c r="H6126" s="22">
        <v>16</v>
      </c>
      <c r="I6126" s="142"/>
      <c r="J6126" s="142"/>
      <c r="M6126" s="11"/>
    </row>
    <row r="6127" spans="1:13" x14ac:dyDescent="0.25">
      <c r="A6127" s="11"/>
      <c r="F6127" s="21">
        <v>9</v>
      </c>
      <c r="G6127" s="22">
        <v>12</v>
      </c>
      <c r="H6127" s="22">
        <v>17</v>
      </c>
      <c r="I6127" s="142"/>
      <c r="J6127" s="142"/>
      <c r="M6127" s="11"/>
    </row>
    <row r="6128" spans="1:13" x14ac:dyDescent="0.25">
      <c r="A6128" s="11"/>
      <c r="F6128" s="21">
        <v>9</v>
      </c>
      <c r="G6128" s="22">
        <v>12</v>
      </c>
      <c r="H6128" s="22">
        <v>18</v>
      </c>
      <c r="I6128" s="142"/>
      <c r="J6128" s="142"/>
      <c r="M6128" s="11"/>
    </row>
    <row r="6129" spans="1:13" x14ac:dyDescent="0.25">
      <c r="A6129" s="11"/>
      <c r="F6129" s="21">
        <v>9</v>
      </c>
      <c r="G6129" s="22">
        <v>12</v>
      </c>
      <c r="H6129" s="22">
        <v>19</v>
      </c>
      <c r="I6129" s="142"/>
      <c r="J6129" s="142"/>
      <c r="M6129" s="11"/>
    </row>
    <row r="6130" spans="1:13" x14ac:dyDescent="0.25">
      <c r="A6130" s="11"/>
      <c r="F6130" s="21">
        <v>9</v>
      </c>
      <c r="G6130" s="22">
        <v>12</v>
      </c>
      <c r="H6130" s="22">
        <v>20</v>
      </c>
      <c r="I6130" s="142"/>
      <c r="J6130" s="142"/>
      <c r="M6130" s="11"/>
    </row>
    <row r="6131" spans="1:13" x14ac:dyDescent="0.25">
      <c r="A6131" s="11"/>
      <c r="F6131" s="21">
        <v>9</v>
      </c>
      <c r="G6131" s="22">
        <v>12</v>
      </c>
      <c r="H6131" s="22">
        <v>21</v>
      </c>
      <c r="I6131" s="142"/>
      <c r="J6131" s="142"/>
      <c r="M6131" s="11"/>
    </row>
    <row r="6132" spans="1:13" x14ac:dyDescent="0.25">
      <c r="A6132" s="11"/>
      <c r="F6132" s="21">
        <v>9</v>
      </c>
      <c r="G6132" s="22">
        <v>12</v>
      </c>
      <c r="H6132" s="22">
        <v>22</v>
      </c>
      <c r="I6132" s="142"/>
      <c r="J6132" s="142"/>
      <c r="M6132" s="11"/>
    </row>
    <row r="6133" spans="1:13" x14ac:dyDescent="0.25">
      <c r="A6133" s="11"/>
      <c r="F6133" s="21">
        <v>9</v>
      </c>
      <c r="G6133" s="22">
        <v>12</v>
      </c>
      <c r="H6133" s="22">
        <v>23</v>
      </c>
      <c r="I6133" s="142"/>
      <c r="J6133" s="142"/>
      <c r="M6133" s="11"/>
    </row>
    <row r="6134" spans="1:13" x14ac:dyDescent="0.25">
      <c r="A6134" s="11"/>
      <c r="F6134" s="21">
        <v>9</v>
      </c>
      <c r="G6134" s="22">
        <v>12</v>
      </c>
      <c r="H6134" s="22">
        <v>24</v>
      </c>
      <c r="I6134" s="142"/>
      <c r="J6134" s="142"/>
      <c r="M6134" s="11"/>
    </row>
    <row r="6135" spans="1:13" x14ac:dyDescent="0.25">
      <c r="A6135" s="11"/>
      <c r="F6135" s="21">
        <v>9</v>
      </c>
      <c r="G6135" s="22">
        <v>13</v>
      </c>
      <c r="H6135" s="22">
        <v>1</v>
      </c>
      <c r="I6135" s="142"/>
      <c r="J6135" s="142"/>
      <c r="M6135" s="11"/>
    </row>
    <row r="6136" spans="1:13" x14ac:dyDescent="0.25">
      <c r="A6136" s="11"/>
      <c r="F6136" s="21">
        <v>9</v>
      </c>
      <c r="G6136" s="22">
        <v>13</v>
      </c>
      <c r="H6136" s="22">
        <v>2</v>
      </c>
      <c r="I6136" s="142"/>
      <c r="J6136" s="142"/>
      <c r="M6136" s="11"/>
    </row>
    <row r="6137" spans="1:13" x14ac:dyDescent="0.25">
      <c r="A6137" s="11"/>
      <c r="F6137" s="21">
        <v>9</v>
      </c>
      <c r="G6137" s="22">
        <v>13</v>
      </c>
      <c r="H6137" s="22">
        <v>3</v>
      </c>
      <c r="I6137" s="142"/>
      <c r="J6137" s="142"/>
      <c r="M6137" s="11"/>
    </row>
    <row r="6138" spans="1:13" x14ac:dyDescent="0.25">
      <c r="A6138" s="11"/>
      <c r="F6138" s="21">
        <v>9</v>
      </c>
      <c r="G6138" s="22">
        <v>13</v>
      </c>
      <c r="H6138" s="22">
        <v>4</v>
      </c>
      <c r="I6138" s="142"/>
      <c r="J6138" s="142"/>
      <c r="M6138" s="11"/>
    </row>
    <row r="6139" spans="1:13" x14ac:dyDescent="0.25">
      <c r="A6139" s="11"/>
      <c r="F6139" s="21">
        <v>9</v>
      </c>
      <c r="G6139" s="22">
        <v>13</v>
      </c>
      <c r="H6139" s="22">
        <v>5</v>
      </c>
      <c r="I6139" s="142"/>
      <c r="J6139" s="142"/>
      <c r="M6139" s="11"/>
    </row>
    <row r="6140" spans="1:13" x14ac:dyDescent="0.25">
      <c r="A6140" s="11"/>
      <c r="F6140" s="21">
        <v>9</v>
      </c>
      <c r="G6140" s="22">
        <v>13</v>
      </c>
      <c r="H6140" s="22">
        <v>6</v>
      </c>
      <c r="I6140" s="142"/>
      <c r="J6140" s="142"/>
      <c r="M6140" s="11"/>
    </row>
    <row r="6141" spans="1:13" x14ac:dyDescent="0.25">
      <c r="A6141" s="11"/>
      <c r="F6141" s="21">
        <v>9</v>
      </c>
      <c r="G6141" s="22">
        <v>13</v>
      </c>
      <c r="H6141" s="22">
        <v>7</v>
      </c>
      <c r="I6141" s="142"/>
      <c r="J6141" s="142"/>
      <c r="M6141" s="11"/>
    </row>
    <row r="6142" spans="1:13" x14ac:dyDescent="0.25">
      <c r="A6142" s="11"/>
      <c r="F6142" s="21">
        <v>9</v>
      </c>
      <c r="G6142" s="22">
        <v>13</v>
      </c>
      <c r="H6142" s="22">
        <v>8</v>
      </c>
      <c r="I6142" s="142"/>
      <c r="J6142" s="142"/>
      <c r="M6142" s="11"/>
    </row>
    <row r="6143" spans="1:13" x14ac:dyDescent="0.25">
      <c r="A6143" s="11"/>
      <c r="F6143" s="21">
        <v>9</v>
      </c>
      <c r="G6143" s="22">
        <v>13</v>
      </c>
      <c r="H6143" s="22">
        <v>9</v>
      </c>
      <c r="I6143" s="142"/>
      <c r="J6143" s="142"/>
      <c r="M6143" s="11"/>
    </row>
    <row r="6144" spans="1:13" x14ac:dyDescent="0.25">
      <c r="A6144" s="11"/>
      <c r="F6144" s="21">
        <v>9</v>
      </c>
      <c r="G6144" s="22">
        <v>13</v>
      </c>
      <c r="H6144" s="22">
        <v>10</v>
      </c>
      <c r="I6144" s="142"/>
      <c r="J6144" s="142"/>
      <c r="M6144" s="11"/>
    </row>
    <row r="6145" spans="1:13" x14ac:dyDescent="0.25">
      <c r="A6145" s="11"/>
      <c r="F6145" s="21">
        <v>9</v>
      </c>
      <c r="G6145" s="22">
        <v>13</v>
      </c>
      <c r="H6145" s="22">
        <v>11</v>
      </c>
      <c r="I6145" s="142"/>
      <c r="J6145" s="142"/>
      <c r="M6145" s="11"/>
    </row>
    <row r="6146" spans="1:13" x14ac:dyDescent="0.25">
      <c r="A6146" s="11"/>
      <c r="F6146" s="21">
        <v>9</v>
      </c>
      <c r="G6146" s="22">
        <v>13</v>
      </c>
      <c r="H6146" s="22">
        <v>12</v>
      </c>
      <c r="I6146" s="142"/>
      <c r="J6146" s="142"/>
      <c r="M6146" s="11"/>
    </row>
    <row r="6147" spans="1:13" x14ac:dyDescent="0.25">
      <c r="A6147" s="11"/>
      <c r="F6147" s="21">
        <v>9</v>
      </c>
      <c r="G6147" s="22">
        <v>13</v>
      </c>
      <c r="H6147" s="22">
        <v>13</v>
      </c>
      <c r="I6147" s="142"/>
      <c r="J6147" s="142"/>
      <c r="M6147" s="11"/>
    </row>
    <row r="6148" spans="1:13" x14ac:dyDescent="0.25">
      <c r="A6148" s="11"/>
      <c r="F6148" s="21">
        <v>9</v>
      </c>
      <c r="G6148" s="22">
        <v>13</v>
      </c>
      <c r="H6148" s="22">
        <v>14</v>
      </c>
      <c r="I6148" s="142"/>
      <c r="J6148" s="142"/>
      <c r="M6148" s="11"/>
    </row>
    <row r="6149" spans="1:13" x14ac:dyDescent="0.25">
      <c r="A6149" s="11"/>
      <c r="F6149" s="21">
        <v>9</v>
      </c>
      <c r="G6149" s="22">
        <v>13</v>
      </c>
      <c r="H6149" s="22">
        <v>15</v>
      </c>
      <c r="I6149" s="142"/>
      <c r="J6149" s="142"/>
      <c r="M6149" s="11"/>
    </row>
    <row r="6150" spans="1:13" x14ac:dyDescent="0.25">
      <c r="A6150" s="11"/>
      <c r="F6150" s="21">
        <v>9</v>
      </c>
      <c r="G6150" s="22">
        <v>13</v>
      </c>
      <c r="H6150" s="22">
        <v>16</v>
      </c>
      <c r="I6150" s="142"/>
      <c r="J6150" s="142"/>
      <c r="M6150" s="11"/>
    </row>
    <row r="6151" spans="1:13" x14ac:dyDescent="0.25">
      <c r="A6151" s="11"/>
      <c r="F6151" s="21">
        <v>9</v>
      </c>
      <c r="G6151" s="22">
        <v>13</v>
      </c>
      <c r="H6151" s="22">
        <v>17</v>
      </c>
      <c r="I6151" s="142"/>
      <c r="J6151" s="142"/>
      <c r="M6151" s="11"/>
    </row>
    <row r="6152" spans="1:13" x14ac:dyDescent="0.25">
      <c r="A6152" s="11"/>
      <c r="F6152" s="21">
        <v>9</v>
      </c>
      <c r="G6152" s="22">
        <v>13</v>
      </c>
      <c r="H6152" s="22">
        <v>18</v>
      </c>
      <c r="I6152" s="142"/>
      <c r="J6152" s="142"/>
      <c r="M6152" s="11"/>
    </row>
    <row r="6153" spans="1:13" x14ac:dyDescent="0.25">
      <c r="A6153" s="11"/>
      <c r="F6153" s="21">
        <v>9</v>
      </c>
      <c r="G6153" s="22">
        <v>13</v>
      </c>
      <c r="H6153" s="22">
        <v>19</v>
      </c>
      <c r="I6153" s="142"/>
      <c r="J6153" s="142"/>
      <c r="M6153" s="11"/>
    </row>
    <row r="6154" spans="1:13" x14ac:dyDescent="0.25">
      <c r="A6154" s="11"/>
      <c r="F6154" s="21">
        <v>9</v>
      </c>
      <c r="G6154" s="22">
        <v>13</v>
      </c>
      <c r="H6154" s="22">
        <v>20</v>
      </c>
      <c r="I6154" s="142"/>
      <c r="J6154" s="142"/>
      <c r="M6154" s="11"/>
    </row>
    <row r="6155" spans="1:13" x14ac:dyDescent="0.25">
      <c r="A6155" s="11"/>
      <c r="F6155" s="21">
        <v>9</v>
      </c>
      <c r="G6155" s="22">
        <v>13</v>
      </c>
      <c r="H6155" s="22">
        <v>21</v>
      </c>
      <c r="I6155" s="142"/>
      <c r="J6155" s="142"/>
      <c r="M6155" s="11"/>
    </row>
    <row r="6156" spans="1:13" x14ac:dyDescent="0.25">
      <c r="A6156" s="11"/>
      <c r="F6156" s="21">
        <v>9</v>
      </c>
      <c r="G6156" s="22">
        <v>13</v>
      </c>
      <c r="H6156" s="22">
        <v>22</v>
      </c>
      <c r="I6156" s="142"/>
      <c r="J6156" s="142"/>
      <c r="M6156" s="11"/>
    </row>
    <row r="6157" spans="1:13" x14ac:dyDescent="0.25">
      <c r="A6157" s="11"/>
      <c r="F6157" s="21">
        <v>9</v>
      </c>
      <c r="G6157" s="22">
        <v>13</v>
      </c>
      <c r="H6157" s="22">
        <v>23</v>
      </c>
      <c r="I6157" s="142"/>
      <c r="J6157" s="142"/>
      <c r="M6157" s="11"/>
    </row>
    <row r="6158" spans="1:13" x14ac:dyDescent="0.25">
      <c r="A6158" s="11"/>
      <c r="F6158" s="21">
        <v>9</v>
      </c>
      <c r="G6158" s="22">
        <v>13</v>
      </c>
      <c r="H6158" s="22">
        <v>24</v>
      </c>
      <c r="I6158" s="142"/>
      <c r="J6158" s="142"/>
      <c r="M6158" s="11"/>
    </row>
    <row r="6159" spans="1:13" x14ac:dyDescent="0.25">
      <c r="A6159" s="11"/>
      <c r="F6159" s="21">
        <v>9</v>
      </c>
      <c r="G6159" s="22">
        <v>14</v>
      </c>
      <c r="H6159" s="22">
        <v>1</v>
      </c>
      <c r="I6159" s="142"/>
      <c r="J6159" s="142"/>
      <c r="M6159" s="11"/>
    </row>
    <row r="6160" spans="1:13" x14ac:dyDescent="0.25">
      <c r="A6160" s="11"/>
      <c r="F6160" s="21">
        <v>9</v>
      </c>
      <c r="G6160" s="22">
        <v>14</v>
      </c>
      <c r="H6160" s="22">
        <v>2</v>
      </c>
      <c r="I6160" s="142"/>
      <c r="J6160" s="142"/>
      <c r="M6160" s="11"/>
    </row>
    <row r="6161" spans="1:13" x14ac:dyDescent="0.25">
      <c r="A6161" s="11"/>
      <c r="F6161" s="21">
        <v>9</v>
      </c>
      <c r="G6161" s="22">
        <v>14</v>
      </c>
      <c r="H6161" s="22">
        <v>3</v>
      </c>
      <c r="I6161" s="142"/>
      <c r="J6161" s="142"/>
      <c r="M6161" s="11"/>
    </row>
    <row r="6162" spans="1:13" x14ac:dyDescent="0.25">
      <c r="A6162" s="11"/>
      <c r="F6162" s="21">
        <v>9</v>
      </c>
      <c r="G6162" s="22">
        <v>14</v>
      </c>
      <c r="H6162" s="22">
        <v>4</v>
      </c>
      <c r="I6162" s="142"/>
      <c r="J6162" s="142"/>
      <c r="M6162" s="11"/>
    </row>
    <row r="6163" spans="1:13" x14ac:dyDescent="0.25">
      <c r="A6163" s="11"/>
      <c r="F6163" s="21">
        <v>9</v>
      </c>
      <c r="G6163" s="22">
        <v>14</v>
      </c>
      <c r="H6163" s="22">
        <v>5</v>
      </c>
      <c r="I6163" s="142"/>
      <c r="J6163" s="142"/>
      <c r="M6163" s="11"/>
    </row>
    <row r="6164" spans="1:13" x14ac:dyDescent="0.25">
      <c r="A6164" s="11"/>
      <c r="F6164" s="21">
        <v>9</v>
      </c>
      <c r="G6164" s="22">
        <v>14</v>
      </c>
      <c r="H6164" s="22">
        <v>6</v>
      </c>
      <c r="I6164" s="142"/>
      <c r="J6164" s="142"/>
      <c r="M6164" s="11"/>
    </row>
    <row r="6165" spans="1:13" x14ac:dyDescent="0.25">
      <c r="A6165" s="11"/>
      <c r="F6165" s="21">
        <v>9</v>
      </c>
      <c r="G6165" s="22">
        <v>14</v>
      </c>
      <c r="H6165" s="22">
        <v>7</v>
      </c>
      <c r="I6165" s="142"/>
      <c r="J6165" s="142"/>
      <c r="M6165" s="11"/>
    </row>
    <row r="6166" spans="1:13" x14ac:dyDescent="0.25">
      <c r="A6166" s="11"/>
      <c r="F6166" s="21">
        <v>9</v>
      </c>
      <c r="G6166" s="22">
        <v>14</v>
      </c>
      <c r="H6166" s="22">
        <v>8</v>
      </c>
      <c r="I6166" s="142"/>
      <c r="J6166" s="142"/>
      <c r="M6166" s="11"/>
    </row>
    <row r="6167" spans="1:13" x14ac:dyDescent="0.25">
      <c r="A6167" s="11"/>
      <c r="F6167" s="21">
        <v>9</v>
      </c>
      <c r="G6167" s="22">
        <v>14</v>
      </c>
      <c r="H6167" s="22">
        <v>9</v>
      </c>
      <c r="I6167" s="142"/>
      <c r="J6167" s="142"/>
      <c r="M6167" s="11"/>
    </row>
    <row r="6168" spans="1:13" x14ac:dyDescent="0.25">
      <c r="A6168" s="11"/>
      <c r="F6168" s="21">
        <v>9</v>
      </c>
      <c r="G6168" s="22">
        <v>14</v>
      </c>
      <c r="H6168" s="22">
        <v>10</v>
      </c>
      <c r="I6168" s="142"/>
      <c r="J6168" s="142"/>
      <c r="M6168" s="11"/>
    </row>
    <row r="6169" spans="1:13" x14ac:dyDescent="0.25">
      <c r="A6169" s="11"/>
      <c r="F6169" s="21">
        <v>9</v>
      </c>
      <c r="G6169" s="22">
        <v>14</v>
      </c>
      <c r="H6169" s="22">
        <v>11</v>
      </c>
      <c r="I6169" s="142"/>
      <c r="J6169" s="142"/>
      <c r="M6169" s="11"/>
    </row>
    <row r="6170" spans="1:13" x14ac:dyDescent="0.25">
      <c r="A6170" s="11"/>
      <c r="F6170" s="21">
        <v>9</v>
      </c>
      <c r="G6170" s="22">
        <v>14</v>
      </c>
      <c r="H6170" s="22">
        <v>12</v>
      </c>
      <c r="I6170" s="142"/>
      <c r="J6170" s="142"/>
      <c r="M6170" s="11"/>
    </row>
    <row r="6171" spans="1:13" x14ac:dyDescent="0.25">
      <c r="A6171" s="11"/>
      <c r="F6171" s="21">
        <v>9</v>
      </c>
      <c r="G6171" s="22">
        <v>14</v>
      </c>
      <c r="H6171" s="22">
        <v>13</v>
      </c>
      <c r="I6171" s="142"/>
      <c r="J6171" s="142"/>
      <c r="M6171" s="11"/>
    </row>
    <row r="6172" spans="1:13" x14ac:dyDescent="0.25">
      <c r="A6172" s="11"/>
      <c r="F6172" s="21">
        <v>9</v>
      </c>
      <c r="G6172" s="22">
        <v>14</v>
      </c>
      <c r="H6172" s="22">
        <v>14</v>
      </c>
      <c r="I6172" s="142"/>
      <c r="J6172" s="142"/>
      <c r="M6172" s="11"/>
    </row>
    <row r="6173" spans="1:13" x14ac:dyDescent="0.25">
      <c r="A6173" s="11"/>
      <c r="F6173" s="21">
        <v>9</v>
      </c>
      <c r="G6173" s="22">
        <v>14</v>
      </c>
      <c r="H6173" s="22">
        <v>15</v>
      </c>
      <c r="I6173" s="142"/>
      <c r="J6173" s="142"/>
      <c r="M6173" s="11"/>
    </row>
    <row r="6174" spans="1:13" x14ac:dyDescent="0.25">
      <c r="A6174" s="11"/>
      <c r="F6174" s="21">
        <v>9</v>
      </c>
      <c r="G6174" s="22">
        <v>14</v>
      </c>
      <c r="H6174" s="22">
        <v>16</v>
      </c>
      <c r="I6174" s="142"/>
      <c r="J6174" s="142"/>
      <c r="M6174" s="11"/>
    </row>
    <row r="6175" spans="1:13" x14ac:dyDescent="0.25">
      <c r="A6175" s="11"/>
      <c r="F6175" s="21">
        <v>9</v>
      </c>
      <c r="G6175" s="22">
        <v>14</v>
      </c>
      <c r="H6175" s="22">
        <v>17</v>
      </c>
      <c r="I6175" s="142"/>
      <c r="J6175" s="142"/>
      <c r="M6175" s="11"/>
    </row>
    <row r="6176" spans="1:13" x14ac:dyDescent="0.25">
      <c r="A6176" s="11"/>
      <c r="F6176" s="21">
        <v>9</v>
      </c>
      <c r="G6176" s="22">
        <v>14</v>
      </c>
      <c r="H6176" s="22">
        <v>18</v>
      </c>
      <c r="I6176" s="142"/>
      <c r="J6176" s="142"/>
      <c r="M6176" s="11"/>
    </row>
    <row r="6177" spans="1:13" x14ac:dyDescent="0.25">
      <c r="A6177" s="11"/>
      <c r="F6177" s="21">
        <v>9</v>
      </c>
      <c r="G6177" s="22">
        <v>14</v>
      </c>
      <c r="H6177" s="22">
        <v>19</v>
      </c>
      <c r="I6177" s="142"/>
      <c r="J6177" s="142"/>
      <c r="M6177" s="11"/>
    </row>
    <row r="6178" spans="1:13" x14ac:dyDescent="0.25">
      <c r="A6178" s="11"/>
      <c r="F6178" s="21">
        <v>9</v>
      </c>
      <c r="G6178" s="22">
        <v>14</v>
      </c>
      <c r="H6178" s="22">
        <v>20</v>
      </c>
      <c r="I6178" s="142"/>
      <c r="J6178" s="142"/>
      <c r="M6178" s="11"/>
    </row>
    <row r="6179" spans="1:13" x14ac:dyDescent="0.25">
      <c r="A6179" s="11"/>
      <c r="F6179" s="21">
        <v>9</v>
      </c>
      <c r="G6179" s="22">
        <v>14</v>
      </c>
      <c r="H6179" s="22">
        <v>21</v>
      </c>
      <c r="I6179" s="142"/>
      <c r="J6179" s="142"/>
      <c r="M6179" s="11"/>
    </row>
    <row r="6180" spans="1:13" x14ac:dyDescent="0.25">
      <c r="A6180" s="11"/>
      <c r="F6180" s="21">
        <v>9</v>
      </c>
      <c r="G6180" s="22">
        <v>14</v>
      </c>
      <c r="H6180" s="22">
        <v>22</v>
      </c>
      <c r="I6180" s="142"/>
      <c r="J6180" s="142"/>
      <c r="M6180" s="11"/>
    </row>
    <row r="6181" spans="1:13" x14ac:dyDescent="0.25">
      <c r="A6181" s="11"/>
      <c r="F6181" s="21">
        <v>9</v>
      </c>
      <c r="G6181" s="22">
        <v>14</v>
      </c>
      <c r="H6181" s="22">
        <v>23</v>
      </c>
      <c r="I6181" s="142"/>
      <c r="J6181" s="142"/>
      <c r="M6181" s="11"/>
    </row>
    <row r="6182" spans="1:13" x14ac:dyDescent="0.25">
      <c r="A6182" s="11"/>
      <c r="F6182" s="21">
        <v>9</v>
      </c>
      <c r="G6182" s="22">
        <v>14</v>
      </c>
      <c r="H6182" s="22">
        <v>24</v>
      </c>
      <c r="I6182" s="142"/>
      <c r="J6182" s="142"/>
      <c r="M6182" s="11"/>
    </row>
    <row r="6183" spans="1:13" x14ac:dyDescent="0.25">
      <c r="A6183" s="11"/>
      <c r="F6183" s="21">
        <v>9</v>
      </c>
      <c r="G6183" s="22">
        <v>15</v>
      </c>
      <c r="H6183" s="22">
        <v>1</v>
      </c>
      <c r="I6183" s="142"/>
      <c r="J6183" s="142"/>
      <c r="M6183" s="11"/>
    </row>
    <row r="6184" spans="1:13" x14ac:dyDescent="0.25">
      <c r="A6184" s="11"/>
      <c r="F6184" s="21">
        <v>9</v>
      </c>
      <c r="G6184" s="22">
        <v>15</v>
      </c>
      <c r="H6184" s="22">
        <v>2</v>
      </c>
      <c r="I6184" s="142"/>
      <c r="J6184" s="142"/>
      <c r="M6184" s="11"/>
    </row>
    <row r="6185" spans="1:13" x14ac:dyDescent="0.25">
      <c r="A6185" s="11"/>
      <c r="F6185" s="21">
        <v>9</v>
      </c>
      <c r="G6185" s="22">
        <v>15</v>
      </c>
      <c r="H6185" s="22">
        <v>3</v>
      </c>
      <c r="I6185" s="142"/>
      <c r="J6185" s="142"/>
      <c r="M6185" s="11"/>
    </row>
    <row r="6186" spans="1:13" x14ac:dyDescent="0.25">
      <c r="A6186" s="11"/>
      <c r="F6186" s="21">
        <v>9</v>
      </c>
      <c r="G6186" s="22">
        <v>15</v>
      </c>
      <c r="H6186" s="22">
        <v>4</v>
      </c>
      <c r="I6186" s="142"/>
      <c r="J6186" s="142"/>
      <c r="M6186" s="11"/>
    </row>
    <row r="6187" spans="1:13" x14ac:dyDescent="0.25">
      <c r="A6187" s="11"/>
      <c r="F6187" s="21">
        <v>9</v>
      </c>
      <c r="G6187" s="22">
        <v>15</v>
      </c>
      <c r="H6187" s="22">
        <v>5</v>
      </c>
      <c r="I6187" s="142"/>
      <c r="J6187" s="142"/>
      <c r="M6187" s="11"/>
    </row>
    <row r="6188" spans="1:13" x14ac:dyDescent="0.25">
      <c r="A6188" s="11"/>
      <c r="F6188" s="21">
        <v>9</v>
      </c>
      <c r="G6188" s="22">
        <v>15</v>
      </c>
      <c r="H6188" s="22">
        <v>6</v>
      </c>
      <c r="I6188" s="142"/>
      <c r="J6188" s="142"/>
      <c r="M6188" s="11"/>
    </row>
    <row r="6189" spans="1:13" x14ac:dyDescent="0.25">
      <c r="A6189" s="11"/>
      <c r="F6189" s="21">
        <v>9</v>
      </c>
      <c r="G6189" s="22">
        <v>15</v>
      </c>
      <c r="H6189" s="22">
        <v>7</v>
      </c>
      <c r="I6189" s="142"/>
      <c r="J6189" s="142"/>
      <c r="M6189" s="11"/>
    </row>
    <row r="6190" spans="1:13" x14ac:dyDescent="0.25">
      <c r="A6190" s="11"/>
      <c r="F6190" s="21">
        <v>9</v>
      </c>
      <c r="G6190" s="22">
        <v>15</v>
      </c>
      <c r="H6190" s="22">
        <v>8</v>
      </c>
      <c r="I6190" s="142"/>
      <c r="J6190" s="142"/>
      <c r="M6190" s="11"/>
    </row>
    <row r="6191" spans="1:13" x14ac:dyDescent="0.25">
      <c r="A6191" s="11"/>
      <c r="F6191" s="21">
        <v>9</v>
      </c>
      <c r="G6191" s="22">
        <v>15</v>
      </c>
      <c r="H6191" s="22">
        <v>9</v>
      </c>
      <c r="I6191" s="142"/>
      <c r="J6191" s="142"/>
      <c r="M6191" s="11"/>
    </row>
    <row r="6192" spans="1:13" x14ac:dyDescent="0.25">
      <c r="A6192" s="11"/>
      <c r="F6192" s="21">
        <v>9</v>
      </c>
      <c r="G6192" s="22">
        <v>15</v>
      </c>
      <c r="H6192" s="22">
        <v>10</v>
      </c>
      <c r="I6192" s="142"/>
      <c r="J6192" s="142"/>
      <c r="M6192" s="11"/>
    </row>
    <row r="6193" spans="1:13" x14ac:dyDescent="0.25">
      <c r="A6193" s="11"/>
      <c r="F6193" s="21">
        <v>9</v>
      </c>
      <c r="G6193" s="22">
        <v>15</v>
      </c>
      <c r="H6193" s="22">
        <v>11</v>
      </c>
      <c r="I6193" s="142"/>
      <c r="J6193" s="142"/>
      <c r="M6193" s="11"/>
    </row>
    <row r="6194" spans="1:13" x14ac:dyDescent="0.25">
      <c r="A6194" s="11"/>
      <c r="F6194" s="21">
        <v>9</v>
      </c>
      <c r="G6194" s="22">
        <v>15</v>
      </c>
      <c r="H6194" s="22">
        <v>12</v>
      </c>
      <c r="I6194" s="142"/>
      <c r="J6194" s="142"/>
      <c r="M6194" s="11"/>
    </row>
    <row r="6195" spans="1:13" x14ac:dyDescent="0.25">
      <c r="A6195" s="11"/>
      <c r="F6195" s="21">
        <v>9</v>
      </c>
      <c r="G6195" s="22">
        <v>15</v>
      </c>
      <c r="H6195" s="22">
        <v>13</v>
      </c>
      <c r="I6195" s="142"/>
      <c r="J6195" s="142"/>
      <c r="M6195" s="11"/>
    </row>
    <row r="6196" spans="1:13" x14ac:dyDescent="0.25">
      <c r="A6196" s="11"/>
      <c r="F6196" s="21">
        <v>9</v>
      </c>
      <c r="G6196" s="22">
        <v>15</v>
      </c>
      <c r="H6196" s="22">
        <v>14</v>
      </c>
      <c r="I6196" s="142"/>
      <c r="J6196" s="142"/>
      <c r="M6196" s="11"/>
    </row>
    <row r="6197" spans="1:13" x14ac:dyDescent="0.25">
      <c r="A6197" s="11"/>
      <c r="F6197" s="21">
        <v>9</v>
      </c>
      <c r="G6197" s="22">
        <v>15</v>
      </c>
      <c r="H6197" s="22">
        <v>15</v>
      </c>
      <c r="I6197" s="142"/>
      <c r="J6197" s="142"/>
      <c r="M6197" s="11"/>
    </row>
    <row r="6198" spans="1:13" x14ac:dyDescent="0.25">
      <c r="A6198" s="11"/>
      <c r="F6198" s="21">
        <v>9</v>
      </c>
      <c r="G6198" s="22">
        <v>15</v>
      </c>
      <c r="H6198" s="22">
        <v>16</v>
      </c>
      <c r="I6198" s="142"/>
      <c r="J6198" s="142"/>
      <c r="M6198" s="11"/>
    </row>
    <row r="6199" spans="1:13" x14ac:dyDescent="0.25">
      <c r="A6199" s="11"/>
      <c r="F6199" s="21">
        <v>9</v>
      </c>
      <c r="G6199" s="22">
        <v>15</v>
      </c>
      <c r="H6199" s="22">
        <v>17</v>
      </c>
      <c r="I6199" s="142"/>
      <c r="J6199" s="142"/>
      <c r="M6199" s="11"/>
    </row>
    <row r="6200" spans="1:13" x14ac:dyDescent="0.25">
      <c r="A6200" s="11"/>
      <c r="F6200" s="21">
        <v>9</v>
      </c>
      <c r="G6200" s="22">
        <v>15</v>
      </c>
      <c r="H6200" s="22">
        <v>18</v>
      </c>
      <c r="I6200" s="142"/>
      <c r="J6200" s="142"/>
      <c r="M6200" s="11"/>
    </row>
    <row r="6201" spans="1:13" x14ac:dyDescent="0.25">
      <c r="A6201" s="11"/>
      <c r="F6201" s="21">
        <v>9</v>
      </c>
      <c r="G6201" s="22">
        <v>15</v>
      </c>
      <c r="H6201" s="22">
        <v>19</v>
      </c>
      <c r="I6201" s="142"/>
      <c r="J6201" s="142"/>
      <c r="M6201" s="11"/>
    </row>
    <row r="6202" spans="1:13" x14ac:dyDescent="0.25">
      <c r="A6202" s="11"/>
      <c r="F6202" s="21">
        <v>9</v>
      </c>
      <c r="G6202" s="22">
        <v>15</v>
      </c>
      <c r="H6202" s="22">
        <v>20</v>
      </c>
      <c r="I6202" s="142"/>
      <c r="J6202" s="142"/>
      <c r="M6202" s="11"/>
    </row>
    <row r="6203" spans="1:13" x14ac:dyDescent="0.25">
      <c r="A6203" s="11"/>
      <c r="F6203" s="21">
        <v>9</v>
      </c>
      <c r="G6203" s="22">
        <v>15</v>
      </c>
      <c r="H6203" s="22">
        <v>21</v>
      </c>
      <c r="I6203" s="142"/>
      <c r="J6203" s="142"/>
      <c r="M6203" s="11"/>
    </row>
    <row r="6204" spans="1:13" x14ac:dyDescent="0.25">
      <c r="A6204" s="11"/>
      <c r="F6204" s="21">
        <v>9</v>
      </c>
      <c r="G6204" s="22">
        <v>15</v>
      </c>
      <c r="H6204" s="22">
        <v>22</v>
      </c>
      <c r="I6204" s="142"/>
      <c r="J6204" s="142"/>
      <c r="M6204" s="11"/>
    </row>
    <row r="6205" spans="1:13" x14ac:dyDescent="0.25">
      <c r="A6205" s="11"/>
      <c r="F6205" s="21">
        <v>9</v>
      </c>
      <c r="G6205" s="22">
        <v>15</v>
      </c>
      <c r="H6205" s="22">
        <v>23</v>
      </c>
      <c r="I6205" s="142"/>
      <c r="J6205" s="142"/>
      <c r="M6205" s="11"/>
    </row>
    <row r="6206" spans="1:13" x14ac:dyDescent="0.25">
      <c r="A6206" s="11"/>
      <c r="F6206" s="21">
        <v>9</v>
      </c>
      <c r="G6206" s="22">
        <v>15</v>
      </c>
      <c r="H6206" s="22">
        <v>24</v>
      </c>
      <c r="I6206" s="142"/>
      <c r="J6206" s="142"/>
      <c r="M6206" s="11"/>
    </row>
    <row r="6207" spans="1:13" x14ac:dyDescent="0.25">
      <c r="A6207" s="11"/>
      <c r="F6207" s="21">
        <v>9</v>
      </c>
      <c r="G6207" s="22">
        <v>16</v>
      </c>
      <c r="H6207" s="22">
        <v>1</v>
      </c>
      <c r="I6207" s="142"/>
      <c r="J6207" s="142"/>
      <c r="M6207" s="11"/>
    </row>
    <row r="6208" spans="1:13" x14ac:dyDescent="0.25">
      <c r="A6208" s="11"/>
      <c r="F6208" s="21">
        <v>9</v>
      </c>
      <c r="G6208" s="22">
        <v>16</v>
      </c>
      <c r="H6208" s="22">
        <v>2</v>
      </c>
      <c r="I6208" s="142"/>
      <c r="J6208" s="142"/>
      <c r="M6208" s="11"/>
    </row>
    <row r="6209" spans="1:13" x14ac:dyDescent="0.25">
      <c r="A6209" s="11"/>
      <c r="F6209" s="21">
        <v>9</v>
      </c>
      <c r="G6209" s="22">
        <v>16</v>
      </c>
      <c r="H6209" s="22">
        <v>3</v>
      </c>
      <c r="I6209" s="142"/>
      <c r="J6209" s="142"/>
      <c r="M6209" s="11"/>
    </row>
    <row r="6210" spans="1:13" x14ac:dyDescent="0.25">
      <c r="A6210" s="11"/>
      <c r="F6210" s="21">
        <v>9</v>
      </c>
      <c r="G6210" s="22">
        <v>16</v>
      </c>
      <c r="H6210" s="22">
        <v>4</v>
      </c>
      <c r="I6210" s="142"/>
      <c r="J6210" s="142"/>
      <c r="M6210" s="11"/>
    </row>
    <row r="6211" spans="1:13" x14ac:dyDescent="0.25">
      <c r="A6211" s="11"/>
      <c r="F6211" s="21">
        <v>9</v>
      </c>
      <c r="G6211" s="22">
        <v>16</v>
      </c>
      <c r="H6211" s="22">
        <v>5</v>
      </c>
      <c r="I6211" s="142"/>
      <c r="J6211" s="142"/>
      <c r="M6211" s="11"/>
    </row>
    <row r="6212" spans="1:13" x14ac:dyDescent="0.25">
      <c r="A6212" s="11"/>
      <c r="F6212" s="21">
        <v>9</v>
      </c>
      <c r="G6212" s="22">
        <v>16</v>
      </c>
      <c r="H6212" s="22">
        <v>6</v>
      </c>
      <c r="I6212" s="142"/>
      <c r="J6212" s="142"/>
      <c r="M6212" s="11"/>
    </row>
    <row r="6213" spans="1:13" x14ac:dyDescent="0.25">
      <c r="A6213" s="11"/>
      <c r="F6213" s="21">
        <v>9</v>
      </c>
      <c r="G6213" s="22">
        <v>16</v>
      </c>
      <c r="H6213" s="22">
        <v>7</v>
      </c>
      <c r="I6213" s="142"/>
      <c r="J6213" s="142"/>
      <c r="M6213" s="11"/>
    </row>
    <row r="6214" spans="1:13" x14ac:dyDescent="0.25">
      <c r="A6214" s="11"/>
      <c r="F6214" s="21">
        <v>9</v>
      </c>
      <c r="G6214" s="22">
        <v>16</v>
      </c>
      <c r="H6214" s="22">
        <v>8</v>
      </c>
      <c r="I6214" s="142"/>
      <c r="J6214" s="142"/>
      <c r="M6214" s="11"/>
    </row>
    <row r="6215" spans="1:13" x14ac:dyDescent="0.25">
      <c r="A6215" s="11"/>
      <c r="F6215" s="21">
        <v>9</v>
      </c>
      <c r="G6215" s="22">
        <v>16</v>
      </c>
      <c r="H6215" s="22">
        <v>9</v>
      </c>
      <c r="I6215" s="142"/>
      <c r="J6215" s="142"/>
      <c r="M6215" s="11"/>
    </row>
    <row r="6216" spans="1:13" x14ac:dyDescent="0.25">
      <c r="A6216" s="11"/>
      <c r="F6216" s="21">
        <v>9</v>
      </c>
      <c r="G6216" s="22">
        <v>16</v>
      </c>
      <c r="H6216" s="22">
        <v>10</v>
      </c>
      <c r="I6216" s="142"/>
      <c r="J6216" s="142"/>
      <c r="M6216" s="11"/>
    </row>
    <row r="6217" spans="1:13" x14ac:dyDescent="0.25">
      <c r="A6217" s="11"/>
      <c r="F6217" s="21">
        <v>9</v>
      </c>
      <c r="G6217" s="22">
        <v>16</v>
      </c>
      <c r="H6217" s="22">
        <v>11</v>
      </c>
      <c r="I6217" s="142"/>
      <c r="J6217" s="142"/>
      <c r="M6217" s="11"/>
    </row>
    <row r="6218" spans="1:13" x14ac:dyDescent="0.25">
      <c r="A6218" s="11"/>
      <c r="F6218" s="21">
        <v>9</v>
      </c>
      <c r="G6218" s="22">
        <v>16</v>
      </c>
      <c r="H6218" s="22">
        <v>12</v>
      </c>
      <c r="I6218" s="142"/>
      <c r="J6218" s="142"/>
      <c r="M6218" s="11"/>
    </row>
    <row r="6219" spans="1:13" x14ac:dyDescent="0.25">
      <c r="A6219" s="11"/>
      <c r="F6219" s="21">
        <v>9</v>
      </c>
      <c r="G6219" s="22">
        <v>16</v>
      </c>
      <c r="H6219" s="22">
        <v>13</v>
      </c>
      <c r="I6219" s="142"/>
      <c r="J6219" s="142"/>
      <c r="M6219" s="11"/>
    </row>
    <row r="6220" spans="1:13" x14ac:dyDescent="0.25">
      <c r="A6220" s="11"/>
      <c r="F6220" s="21">
        <v>9</v>
      </c>
      <c r="G6220" s="22">
        <v>16</v>
      </c>
      <c r="H6220" s="22">
        <v>14</v>
      </c>
      <c r="I6220" s="142"/>
      <c r="J6220" s="142"/>
      <c r="M6220" s="11"/>
    </row>
    <row r="6221" spans="1:13" x14ac:dyDescent="0.25">
      <c r="A6221" s="11"/>
      <c r="F6221" s="21">
        <v>9</v>
      </c>
      <c r="G6221" s="22">
        <v>16</v>
      </c>
      <c r="H6221" s="22">
        <v>15</v>
      </c>
      <c r="I6221" s="142"/>
      <c r="J6221" s="142"/>
      <c r="M6221" s="11"/>
    </row>
    <row r="6222" spans="1:13" x14ac:dyDescent="0.25">
      <c r="A6222" s="11"/>
      <c r="F6222" s="21">
        <v>9</v>
      </c>
      <c r="G6222" s="22">
        <v>16</v>
      </c>
      <c r="H6222" s="22">
        <v>16</v>
      </c>
      <c r="I6222" s="142"/>
      <c r="J6222" s="142"/>
      <c r="M6222" s="11"/>
    </row>
    <row r="6223" spans="1:13" x14ac:dyDescent="0.25">
      <c r="A6223" s="11"/>
      <c r="F6223" s="21">
        <v>9</v>
      </c>
      <c r="G6223" s="22">
        <v>16</v>
      </c>
      <c r="H6223" s="22">
        <v>17</v>
      </c>
      <c r="I6223" s="142"/>
      <c r="J6223" s="142"/>
      <c r="M6223" s="11"/>
    </row>
    <row r="6224" spans="1:13" x14ac:dyDescent="0.25">
      <c r="A6224" s="11"/>
      <c r="F6224" s="21">
        <v>9</v>
      </c>
      <c r="G6224" s="22">
        <v>16</v>
      </c>
      <c r="H6224" s="22">
        <v>18</v>
      </c>
      <c r="I6224" s="142"/>
      <c r="J6224" s="142"/>
      <c r="M6224" s="11"/>
    </row>
    <row r="6225" spans="1:13" x14ac:dyDescent="0.25">
      <c r="A6225" s="11"/>
      <c r="F6225" s="21">
        <v>9</v>
      </c>
      <c r="G6225" s="22">
        <v>16</v>
      </c>
      <c r="H6225" s="22">
        <v>19</v>
      </c>
      <c r="I6225" s="142"/>
      <c r="J6225" s="142"/>
      <c r="M6225" s="11"/>
    </row>
    <row r="6226" spans="1:13" x14ac:dyDescent="0.25">
      <c r="A6226" s="11"/>
      <c r="F6226" s="21">
        <v>9</v>
      </c>
      <c r="G6226" s="22">
        <v>16</v>
      </c>
      <c r="H6226" s="22">
        <v>20</v>
      </c>
      <c r="I6226" s="142"/>
      <c r="J6226" s="142"/>
      <c r="M6226" s="11"/>
    </row>
    <row r="6227" spans="1:13" x14ac:dyDescent="0.25">
      <c r="A6227" s="11"/>
      <c r="F6227" s="21">
        <v>9</v>
      </c>
      <c r="G6227" s="22">
        <v>16</v>
      </c>
      <c r="H6227" s="22">
        <v>21</v>
      </c>
      <c r="I6227" s="142"/>
      <c r="J6227" s="142"/>
      <c r="M6227" s="11"/>
    </row>
    <row r="6228" spans="1:13" x14ac:dyDescent="0.25">
      <c r="A6228" s="11"/>
      <c r="F6228" s="21">
        <v>9</v>
      </c>
      <c r="G6228" s="22">
        <v>16</v>
      </c>
      <c r="H6228" s="22">
        <v>22</v>
      </c>
      <c r="I6228" s="142"/>
      <c r="J6228" s="142"/>
      <c r="M6228" s="11"/>
    </row>
    <row r="6229" spans="1:13" x14ac:dyDescent="0.25">
      <c r="A6229" s="11"/>
      <c r="F6229" s="21">
        <v>9</v>
      </c>
      <c r="G6229" s="22">
        <v>16</v>
      </c>
      <c r="H6229" s="22">
        <v>23</v>
      </c>
      <c r="I6229" s="142"/>
      <c r="J6229" s="142"/>
      <c r="M6229" s="11"/>
    </row>
    <row r="6230" spans="1:13" x14ac:dyDescent="0.25">
      <c r="A6230" s="11"/>
      <c r="F6230" s="21">
        <v>9</v>
      </c>
      <c r="G6230" s="22">
        <v>16</v>
      </c>
      <c r="H6230" s="22">
        <v>24</v>
      </c>
      <c r="I6230" s="142"/>
      <c r="J6230" s="142"/>
      <c r="M6230" s="11"/>
    </row>
    <row r="6231" spans="1:13" x14ac:dyDescent="0.25">
      <c r="A6231" s="11"/>
      <c r="F6231" s="21">
        <v>9</v>
      </c>
      <c r="G6231" s="22">
        <v>17</v>
      </c>
      <c r="H6231" s="22">
        <v>1</v>
      </c>
      <c r="I6231" s="142"/>
      <c r="J6231" s="142"/>
      <c r="M6231" s="11"/>
    </row>
    <row r="6232" spans="1:13" x14ac:dyDescent="0.25">
      <c r="A6232" s="11"/>
      <c r="F6232" s="21">
        <v>9</v>
      </c>
      <c r="G6232" s="22">
        <v>17</v>
      </c>
      <c r="H6232" s="22">
        <v>2</v>
      </c>
      <c r="I6232" s="142"/>
      <c r="J6232" s="142"/>
      <c r="M6232" s="11"/>
    </row>
    <row r="6233" spans="1:13" x14ac:dyDescent="0.25">
      <c r="A6233" s="11"/>
      <c r="F6233" s="21">
        <v>9</v>
      </c>
      <c r="G6233" s="22">
        <v>17</v>
      </c>
      <c r="H6233" s="22">
        <v>3</v>
      </c>
      <c r="I6233" s="142"/>
      <c r="J6233" s="142"/>
      <c r="M6233" s="11"/>
    </row>
    <row r="6234" spans="1:13" x14ac:dyDescent="0.25">
      <c r="A6234" s="11"/>
      <c r="F6234" s="21">
        <v>9</v>
      </c>
      <c r="G6234" s="22">
        <v>17</v>
      </c>
      <c r="H6234" s="22">
        <v>4</v>
      </c>
      <c r="I6234" s="142"/>
      <c r="J6234" s="142"/>
      <c r="M6234" s="11"/>
    </row>
    <row r="6235" spans="1:13" x14ac:dyDescent="0.25">
      <c r="A6235" s="11"/>
      <c r="F6235" s="21">
        <v>9</v>
      </c>
      <c r="G6235" s="22">
        <v>17</v>
      </c>
      <c r="H6235" s="22">
        <v>5</v>
      </c>
      <c r="I6235" s="142"/>
      <c r="J6235" s="142"/>
      <c r="M6235" s="11"/>
    </row>
    <row r="6236" spans="1:13" x14ac:dyDescent="0.25">
      <c r="A6236" s="11"/>
      <c r="F6236" s="21">
        <v>9</v>
      </c>
      <c r="G6236" s="22">
        <v>17</v>
      </c>
      <c r="H6236" s="22">
        <v>6</v>
      </c>
      <c r="I6236" s="142"/>
      <c r="J6236" s="142"/>
      <c r="M6236" s="11"/>
    </row>
    <row r="6237" spans="1:13" x14ac:dyDescent="0.25">
      <c r="A6237" s="11"/>
      <c r="F6237" s="21">
        <v>9</v>
      </c>
      <c r="G6237" s="22">
        <v>17</v>
      </c>
      <c r="H6237" s="22">
        <v>7</v>
      </c>
      <c r="I6237" s="142"/>
      <c r="J6237" s="142"/>
      <c r="M6237" s="11"/>
    </row>
    <row r="6238" spans="1:13" x14ac:dyDescent="0.25">
      <c r="A6238" s="11"/>
      <c r="F6238" s="21">
        <v>9</v>
      </c>
      <c r="G6238" s="22">
        <v>17</v>
      </c>
      <c r="H6238" s="22">
        <v>8</v>
      </c>
      <c r="I6238" s="142"/>
      <c r="J6238" s="142"/>
      <c r="M6238" s="11"/>
    </row>
    <row r="6239" spans="1:13" x14ac:dyDescent="0.25">
      <c r="A6239" s="11"/>
      <c r="F6239" s="21">
        <v>9</v>
      </c>
      <c r="G6239" s="22">
        <v>17</v>
      </c>
      <c r="H6239" s="22">
        <v>9</v>
      </c>
      <c r="I6239" s="142"/>
      <c r="J6239" s="142"/>
      <c r="M6239" s="11"/>
    </row>
    <row r="6240" spans="1:13" x14ac:dyDescent="0.25">
      <c r="A6240" s="11"/>
      <c r="F6240" s="21">
        <v>9</v>
      </c>
      <c r="G6240" s="22">
        <v>17</v>
      </c>
      <c r="H6240" s="22">
        <v>10</v>
      </c>
      <c r="I6240" s="142"/>
      <c r="J6240" s="142"/>
      <c r="M6240" s="11"/>
    </row>
    <row r="6241" spans="1:13" x14ac:dyDescent="0.25">
      <c r="A6241" s="11"/>
      <c r="F6241" s="21">
        <v>9</v>
      </c>
      <c r="G6241" s="22">
        <v>17</v>
      </c>
      <c r="H6241" s="22">
        <v>11</v>
      </c>
      <c r="I6241" s="142"/>
      <c r="J6241" s="142"/>
      <c r="M6241" s="11"/>
    </row>
    <row r="6242" spans="1:13" x14ac:dyDescent="0.25">
      <c r="A6242" s="11"/>
      <c r="F6242" s="21">
        <v>9</v>
      </c>
      <c r="G6242" s="22">
        <v>17</v>
      </c>
      <c r="H6242" s="22">
        <v>12</v>
      </c>
      <c r="I6242" s="142"/>
      <c r="J6242" s="142"/>
      <c r="M6242" s="11"/>
    </row>
    <row r="6243" spans="1:13" x14ac:dyDescent="0.25">
      <c r="A6243" s="11"/>
      <c r="F6243" s="21">
        <v>9</v>
      </c>
      <c r="G6243" s="22">
        <v>17</v>
      </c>
      <c r="H6243" s="22">
        <v>13</v>
      </c>
      <c r="I6243" s="142"/>
      <c r="J6243" s="142"/>
      <c r="M6243" s="11"/>
    </row>
    <row r="6244" spans="1:13" x14ac:dyDescent="0.25">
      <c r="A6244" s="11"/>
      <c r="F6244" s="21">
        <v>9</v>
      </c>
      <c r="G6244" s="22">
        <v>17</v>
      </c>
      <c r="H6244" s="22">
        <v>14</v>
      </c>
      <c r="I6244" s="142"/>
      <c r="J6244" s="142"/>
      <c r="M6244" s="11"/>
    </row>
    <row r="6245" spans="1:13" x14ac:dyDescent="0.25">
      <c r="A6245" s="11"/>
      <c r="F6245" s="21">
        <v>9</v>
      </c>
      <c r="G6245" s="22">
        <v>17</v>
      </c>
      <c r="H6245" s="22">
        <v>15</v>
      </c>
      <c r="I6245" s="142"/>
      <c r="J6245" s="142"/>
      <c r="M6245" s="11"/>
    </row>
    <row r="6246" spans="1:13" x14ac:dyDescent="0.25">
      <c r="A6246" s="11"/>
      <c r="F6246" s="21">
        <v>9</v>
      </c>
      <c r="G6246" s="22">
        <v>17</v>
      </c>
      <c r="H6246" s="22">
        <v>16</v>
      </c>
      <c r="I6246" s="142"/>
      <c r="J6246" s="142"/>
      <c r="M6246" s="11"/>
    </row>
    <row r="6247" spans="1:13" x14ac:dyDescent="0.25">
      <c r="A6247" s="11"/>
      <c r="F6247" s="21">
        <v>9</v>
      </c>
      <c r="G6247" s="22">
        <v>17</v>
      </c>
      <c r="H6247" s="22">
        <v>17</v>
      </c>
      <c r="I6247" s="142"/>
      <c r="J6247" s="142"/>
      <c r="M6247" s="11"/>
    </row>
    <row r="6248" spans="1:13" x14ac:dyDescent="0.25">
      <c r="A6248" s="11"/>
      <c r="F6248" s="21">
        <v>9</v>
      </c>
      <c r="G6248" s="22">
        <v>17</v>
      </c>
      <c r="H6248" s="22">
        <v>18</v>
      </c>
      <c r="I6248" s="142"/>
      <c r="J6248" s="142"/>
      <c r="M6248" s="11"/>
    </row>
    <row r="6249" spans="1:13" x14ac:dyDescent="0.25">
      <c r="A6249" s="11"/>
      <c r="F6249" s="21">
        <v>9</v>
      </c>
      <c r="G6249" s="22">
        <v>17</v>
      </c>
      <c r="H6249" s="22">
        <v>19</v>
      </c>
      <c r="I6249" s="142"/>
      <c r="J6249" s="142"/>
      <c r="M6249" s="11"/>
    </row>
    <row r="6250" spans="1:13" x14ac:dyDescent="0.25">
      <c r="A6250" s="11"/>
      <c r="F6250" s="21">
        <v>9</v>
      </c>
      <c r="G6250" s="22">
        <v>17</v>
      </c>
      <c r="H6250" s="22">
        <v>20</v>
      </c>
      <c r="I6250" s="142"/>
      <c r="J6250" s="142"/>
      <c r="M6250" s="11"/>
    </row>
    <row r="6251" spans="1:13" x14ac:dyDescent="0.25">
      <c r="A6251" s="11"/>
      <c r="F6251" s="21">
        <v>9</v>
      </c>
      <c r="G6251" s="22">
        <v>17</v>
      </c>
      <c r="H6251" s="22">
        <v>21</v>
      </c>
      <c r="I6251" s="142"/>
      <c r="J6251" s="142"/>
      <c r="M6251" s="11"/>
    </row>
    <row r="6252" spans="1:13" x14ac:dyDescent="0.25">
      <c r="A6252" s="11"/>
      <c r="F6252" s="21">
        <v>9</v>
      </c>
      <c r="G6252" s="22">
        <v>17</v>
      </c>
      <c r="H6252" s="22">
        <v>22</v>
      </c>
      <c r="I6252" s="142"/>
      <c r="J6252" s="142"/>
      <c r="M6252" s="11"/>
    </row>
    <row r="6253" spans="1:13" x14ac:dyDescent="0.25">
      <c r="A6253" s="11"/>
      <c r="F6253" s="21">
        <v>9</v>
      </c>
      <c r="G6253" s="22">
        <v>17</v>
      </c>
      <c r="H6253" s="22">
        <v>23</v>
      </c>
      <c r="I6253" s="142"/>
      <c r="J6253" s="142"/>
      <c r="M6253" s="11"/>
    </row>
    <row r="6254" spans="1:13" x14ac:dyDescent="0.25">
      <c r="A6254" s="11"/>
      <c r="F6254" s="21">
        <v>9</v>
      </c>
      <c r="G6254" s="22">
        <v>17</v>
      </c>
      <c r="H6254" s="22">
        <v>24</v>
      </c>
      <c r="I6254" s="142"/>
      <c r="J6254" s="142"/>
      <c r="M6254" s="11"/>
    </row>
    <row r="6255" spans="1:13" x14ac:dyDescent="0.25">
      <c r="A6255" s="11"/>
      <c r="F6255" s="21">
        <v>9</v>
      </c>
      <c r="G6255" s="22">
        <v>18</v>
      </c>
      <c r="H6255" s="22">
        <v>1</v>
      </c>
      <c r="I6255" s="142"/>
      <c r="J6255" s="142"/>
      <c r="M6255" s="11"/>
    </row>
    <row r="6256" spans="1:13" x14ac:dyDescent="0.25">
      <c r="A6256" s="11"/>
      <c r="F6256" s="21">
        <v>9</v>
      </c>
      <c r="G6256" s="22">
        <v>18</v>
      </c>
      <c r="H6256" s="22">
        <v>2</v>
      </c>
      <c r="I6256" s="142"/>
      <c r="J6256" s="142"/>
      <c r="M6256" s="11"/>
    </row>
    <row r="6257" spans="1:13" x14ac:dyDescent="0.25">
      <c r="A6257" s="11"/>
      <c r="F6257" s="21">
        <v>9</v>
      </c>
      <c r="G6257" s="22">
        <v>18</v>
      </c>
      <c r="H6257" s="22">
        <v>3</v>
      </c>
      <c r="I6257" s="142"/>
      <c r="J6257" s="142"/>
      <c r="M6257" s="11"/>
    </row>
    <row r="6258" spans="1:13" x14ac:dyDescent="0.25">
      <c r="A6258" s="11"/>
      <c r="F6258" s="21">
        <v>9</v>
      </c>
      <c r="G6258" s="22">
        <v>18</v>
      </c>
      <c r="H6258" s="22">
        <v>4</v>
      </c>
      <c r="I6258" s="142"/>
      <c r="J6258" s="142"/>
      <c r="M6258" s="11"/>
    </row>
    <row r="6259" spans="1:13" x14ac:dyDescent="0.25">
      <c r="A6259" s="11"/>
      <c r="F6259" s="21">
        <v>9</v>
      </c>
      <c r="G6259" s="22">
        <v>18</v>
      </c>
      <c r="H6259" s="22">
        <v>5</v>
      </c>
      <c r="I6259" s="142"/>
      <c r="J6259" s="142"/>
      <c r="M6259" s="11"/>
    </row>
    <row r="6260" spans="1:13" x14ac:dyDescent="0.25">
      <c r="A6260" s="11"/>
      <c r="F6260" s="21">
        <v>9</v>
      </c>
      <c r="G6260" s="22">
        <v>18</v>
      </c>
      <c r="H6260" s="22">
        <v>6</v>
      </c>
      <c r="I6260" s="142"/>
      <c r="J6260" s="142"/>
      <c r="M6260" s="11"/>
    </row>
    <row r="6261" spans="1:13" x14ac:dyDescent="0.25">
      <c r="A6261" s="11"/>
      <c r="F6261" s="21">
        <v>9</v>
      </c>
      <c r="G6261" s="22">
        <v>18</v>
      </c>
      <c r="H6261" s="22">
        <v>7</v>
      </c>
      <c r="I6261" s="142"/>
      <c r="J6261" s="142"/>
      <c r="M6261" s="11"/>
    </row>
    <row r="6262" spans="1:13" x14ac:dyDescent="0.25">
      <c r="A6262" s="11"/>
      <c r="F6262" s="21">
        <v>9</v>
      </c>
      <c r="G6262" s="22">
        <v>18</v>
      </c>
      <c r="H6262" s="22">
        <v>8</v>
      </c>
      <c r="I6262" s="142"/>
      <c r="J6262" s="142"/>
      <c r="M6262" s="11"/>
    </row>
    <row r="6263" spans="1:13" x14ac:dyDescent="0.25">
      <c r="A6263" s="11"/>
      <c r="F6263" s="21">
        <v>9</v>
      </c>
      <c r="G6263" s="22">
        <v>18</v>
      </c>
      <c r="H6263" s="22">
        <v>9</v>
      </c>
      <c r="I6263" s="142"/>
      <c r="J6263" s="142"/>
      <c r="M6263" s="11"/>
    </row>
    <row r="6264" spans="1:13" x14ac:dyDescent="0.25">
      <c r="A6264" s="11"/>
      <c r="F6264" s="21">
        <v>9</v>
      </c>
      <c r="G6264" s="22">
        <v>18</v>
      </c>
      <c r="H6264" s="22">
        <v>10</v>
      </c>
      <c r="I6264" s="142"/>
      <c r="J6264" s="142"/>
      <c r="M6264" s="11"/>
    </row>
    <row r="6265" spans="1:13" x14ac:dyDescent="0.25">
      <c r="A6265" s="11"/>
      <c r="F6265" s="21">
        <v>9</v>
      </c>
      <c r="G6265" s="22">
        <v>18</v>
      </c>
      <c r="H6265" s="22">
        <v>11</v>
      </c>
      <c r="I6265" s="142"/>
      <c r="J6265" s="142"/>
      <c r="M6265" s="11"/>
    </row>
    <row r="6266" spans="1:13" x14ac:dyDescent="0.25">
      <c r="A6266" s="11"/>
      <c r="F6266" s="21">
        <v>9</v>
      </c>
      <c r="G6266" s="22">
        <v>18</v>
      </c>
      <c r="H6266" s="22">
        <v>12</v>
      </c>
      <c r="I6266" s="142"/>
      <c r="J6266" s="142"/>
      <c r="M6266" s="11"/>
    </row>
    <row r="6267" spans="1:13" x14ac:dyDescent="0.25">
      <c r="A6267" s="11"/>
      <c r="F6267" s="21">
        <v>9</v>
      </c>
      <c r="G6267" s="22">
        <v>18</v>
      </c>
      <c r="H6267" s="22">
        <v>13</v>
      </c>
      <c r="I6267" s="142"/>
      <c r="J6267" s="142"/>
      <c r="M6267" s="11"/>
    </row>
    <row r="6268" spans="1:13" x14ac:dyDescent="0.25">
      <c r="A6268" s="11"/>
      <c r="F6268" s="21">
        <v>9</v>
      </c>
      <c r="G6268" s="22">
        <v>18</v>
      </c>
      <c r="H6268" s="22">
        <v>14</v>
      </c>
      <c r="I6268" s="142"/>
      <c r="J6268" s="142"/>
      <c r="M6268" s="11"/>
    </row>
    <row r="6269" spans="1:13" x14ac:dyDescent="0.25">
      <c r="A6269" s="11"/>
      <c r="F6269" s="21">
        <v>9</v>
      </c>
      <c r="G6269" s="22">
        <v>18</v>
      </c>
      <c r="H6269" s="22">
        <v>15</v>
      </c>
      <c r="I6269" s="142"/>
      <c r="J6269" s="142"/>
      <c r="M6269" s="11"/>
    </row>
    <row r="6270" spans="1:13" x14ac:dyDescent="0.25">
      <c r="A6270" s="11"/>
      <c r="F6270" s="21">
        <v>9</v>
      </c>
      <c r="G6270" s="22">
        <v>18</v>
      </c>
      <c r="H6270" s="22">
        <v>16</v>
      </c>
      <c r="I6270" s="142"/>
      <c r="J6270" s="142"/>
      <c r="M6270" s="11"/>
    </row>
    <row r="6271" spans="1:13" x14ac:dyDescent="0.25">
      <c r="A6271" s="11"/>
      <c r="F6271" s="21">
        <v>9</v>
      </c>
      <c r="G6271" s="22">
        <v>18</v>
      </c>
      <c r="H6271" s="22">
        <v>17</v>
      </c>
      <c r="I6271" s="142"/>
      <c r="J6271" s="142"/>
      <c r="M6271" s="11"/>
    </row>
    <row r="6272" spans="1:13" x14ac:dyDescent="0.25">
      <c r="A6272" s="11"/>
      <c r="F6272" s="21">
        <v>9</v>
      </c>
      <c r="G6272" s="22">
        <v>18</v>
      </c>
      <c r="H6272" s="22">
        <v>18</v>
      </c>
      <c r="I6272" s="142"/>
      <c r="J6272" s="142"/>
      <c r="M6272" s="11"/>
    </row>
    <row r="6273" spans="1:13" x14ac:dyDescent="0.25">
      <c r="A6273" s="11"/>
      <c r="F6273" s="21">
        <v>9</v>
      </c>
      <c r="G6273" s="22">
        <v>18</v>
      </c>
      <c r="H6273" s="22">
        <v>19</v>
      </c>
      <c r="I6273" s="142"/>
      <c r="J6273" s="142"/>
      <c r="M6273" s="11"/>
    </row>
    <row r="6274" spans="1:13" x14ac:dyDescent="0.25">
      <c r="A6274" s="11"/>
      <c r="F6274" s="21">
        <v>9</v>
      </c>
      <c r="G6274" s="22">
        <v>18</v>
      </c>
      <c r="H6274" s="22">
        <v>20</v>
      </c>
      <c r="I6274" s="142"/>
      <c r="J6274" s="142"/>
      <c r="M6274" s="11"/>
    </row>
    <row r="6275" spans="1:13" x14ac:dyDescent="0.25">
      <c r="A6275" s="11"/>
      <c r="F6275" s="21">
        <v>9</v>
      </c>
      <c r="G6275" s="22">
        <v>18</v>
      </c>
      <c r="H6275" s="22">
        <v>21</v>
      </c>
      <c r="I6275" s="142"/>
      <c r="J6275" s="142"/>
      <c r="M6275" s="11"/>
    </row>
    <row r="6276" spans="1:13" x14ac:dyDescent="0.25">
      <c r="A6276" s="11"/>
      <c r="F6276" s="21">
        <v>9</v>
      </c>
      <c r="G6276" s="22">
        <v>18</v>
      </c>
      <c r="H6276" s="22">
        <v>22</v>
      </c>
      <c r="I6276" s="142"/>
      <c r="J6276" s="142"/>
      <c r="M6276" s="11"/>
    </row>
    <row r="6277" spans="1:13" x14ac:dyDescent="0.25">
      <c r="A6277" s="11"/>
      <c r="F6277" s="21">
        <v>9</v>
      </c>
      <c r="G6277" s="22">
        <v>18</v>
      </c>
      <c r="H6277" s="22">
        <v>23</v>
      </c>
      <c r="I6277" s="142"/>
      <c r="J6277" s="142"/>
      <c r="M6277" s="11"/>
    </row>
    <row r="6278" spans="1:13" x14ac:dyDescent="0.25">
      <c r="A6278" s="11"/>
      <c r="F6278" s="21">
        <v>9</v>
      </c>
      <c r="G6278" s="22">
        <v>18</v>
      </c>
      <c r="H6278" s="22">
        <v>24</v>
      </c>
      <c r="I6278" s="142"/>
      <c r="J6278" s="142"/>
      <c r="M6278" s="11"/>
    </row>
    <row r="6279" spans="1:13" x14ac:dyDescent="0.25">
      <c r="A6279" s="11"/>
      <c r="F6279" s="21">
        <v>9</v>
      </c>
      <c r="G6279" s="22">
        <v>19</v>
      </c>
      <c r="H6279" s="22">
        <v>1</v>
      </c>
      <c r="I6279" s="142"/>
      <c r="J6279" s="142"/>
      <c r="M6279" s="11"/>
    </row>
    <row r="6280" spans="1:13" x14ac:dyDescent="0.25">
      <c r="A6280" s="11"/>
      <c r="F6280" s="21">
        <v>9</v>
      </c>
      <c r="G6280" s="22">
        <v>19</v>
      </c>
      <c r="H6280" s="22">
        <v>2</v>
      </c>
      <c r="I6280" s="142"/>
      <c r="J6280" s="142"/>
      <c r="M6280" s="11"/>
    </row>
    <row r="6281" spans="1:13" x14ac:dyDescent="0.25">
      <c r="A6281" s="11"/>
      <c r="F6281" s="21">
        <v>9</v>
      </c>
      <c r="G6281" s="22">
        <v>19</v>
      </c>
      <c r="H6281" s="22">
        <v>3</v>
      </c>
      <c r="I6281" s="142"/>
      <c r="J6281" s="142"/>
      <c r="M6281" s="11"/>
    </row>
    <row r="6282" spans="1:13" x14ac:dyDescent="0.25">
      <c r="A6282" s="11"/>
      <c r="F6282" s="21">
        <v>9</v>
      </c>
      <c r="G6282" s="22">
        <v>19</v>
      </c>
      <c r="H6282" s="22">
        <v>4</v>
      </c>
      <c r="I6282" s="142"/>
      <c r="J6282" s="142"/>
      <c r="M6282" s="11"/>
    </row>
    <row r="6283" spans="1:13" x14ac:dyDescent="0.25">
      <c r="A6283" s="11"/>
      <c r="F6283" s="21">
        <v>9</v>
      </c>
      <c r="G6283" s="22">
        <v>19</v>
      </c>
      <c r="H6283" s="22">
        <v>5</v>
      </c>
      <c r="I6283" s="142"/>
      <c r="J6283" s="142"/>
      <c r="M6283" s="11"/>
    </row>
    <row r="6284" spans="1:13" x14ac:dyDescent="0.25">
      <c r="A6284" s="11"/>
      <c r="F6284" s="21">
        <v>9</v>
      </c>
      <c r="G6284" s="22">
        <v>19</v>
      </c>
      <c r="H6284" s="22">
        <v>6</v>
      </c>
      <c r="I6284" s="142"/>
      <c r="J6284" s="142"/>
      <c r="M6284" s="11"/>
    </row>
    <row r="6285" spans="1:13" x14ac:dyDescent="0.25">
      <c r="A6285" s="11"/>
      <c r="F6285" s="21">
        <v>9</v>
      </c>
      <c r="G6285" s="22">
        <v>19</v>
      </c>
      <c r="H6285" s="22">
        <v>7</v>
      </c>
      <c r="I6285" s="142"/>
      <c r="J6285" s="142"/>
      <c r="M6285" s="11"/>
    </row>
    <row r="6286" spans="1:13" x14ac:dyDescent="0.25">
      <c r="A6286" s="11"/>
      <c r="F6286" s="21">
        <v>9</v>
      </c>
      <c r="G6286" s="22">
        <v>19</v>
      </c>
      <c r="H6286" s="22">
        <v>8</v>
      </c>
      <c r="I6286" s="142"/>
      <c r="J6286" s="142"/>
      <c r="M6286" s="11"/>
    </row>
    <row r="6287" spans="1:13" x14ac:dyDescent="0.25">
      <c r="A6287" s="11"/>
      <c r="F6287" s="21">
        <v>9</v>
      </c>
      <c r="G6287" s="22">
        <v>19</v>
      </c>
      <c r="H6287" s="22">
        <v>9</v>
      </c>
      <c r="I6287" s="142"/>
      <c r="J6287" s="142"/>
      <c r="M6287" s="11"/>
    </row>
    <row r="6288" spans="1:13" x14ac:dyDescent="0.25">
      <c r="A6288" s="11"/>
      <c r="F6288" s="21">
        <v>9</v>
      </c>
      <c r="G6288" s="22">
        <v>19</v>
      </c>
      <c r="H6288" s="22">
        <v>10</v>
      </c>
      <c r="I6288" s="142"/>
      <c r="J6288" s="142"/>
      <c r="M6288" s="11"/>
    </row>
    <row r="6289" spans="1:13" x14ac:dyDescent="0.25">
      <c r="A6289" s="11"/>
      <c r="F6289" s="21">
        <v>9</v>
      </c>
      <c r="G6289" s="22">
        <v>19</v>
      </c>
      <c r="H6289" s="22">
        <v>11</v>
      </c>
      <c r="I6289" s="142"/>
      <c r="J6289" s="142"/>
      <c r="M6289" s="11"/>
    </row>
    <row r="6290" spans="1:13" x14ac:dyDescent="0.25">
      <c r="A6290" s="11"/>
      <c r="F6290" s="21">
        <v>9</v>
      </c>
      <c r="G6290" s="22">
        <v>19</v>
      </c>
      <c r="H6290" s="22">
        <v>12</v>
      </c>
      <c r="I6290" s="142"/>
      <c r="J6290" s="142"/>
      <c r="M6290" s="11"/>
    </row>
    <row r="6291" spans="1:13" x14ac:dyDescent="0.25">
      <c r="A6291" s="11"/>
      <c r="F6291" s="21">
        <v>9</v>
      </c>
      <c r="G6291" s="22">
        <v>19</v>
      </c>
      <c r="H6291" s="22">
        <v>13</v>
      </c>
      <c r="I6291" s="142"/>
      <c r="J6291" s="142"/>
      <c r="M6291" s="11"/>
    </row>
    <row r="6292" spans="1:13" x14ac:dyDescent="0.25">
      <c r="A6292" s="11"/>
      <c r="F6292" s="21">
        <v>9</v>
      </c>
      <c r="G6292" s="22">
        <v>19</v>
      </c>
      <c r="H6292" s="22">
        <v>14</v>
      </c>
      <c r="I6292" s="142"/>
      <c r="J6292" s="142"/>
      <c r="M6292" s="11"/>
    </row>
    <row r="6293" spans="1:13" x14ac:dyDescent="0.25">
      <c r="A6293" s="11"/>
      <c r="F6293" s="21">
        <v>9</v>
      </c>
      <c r="G6293" s="22">
        <v>19</v>
      </c>
      <c r="H6293" s="22">
        <v>15</v>
      </c>
      <c r="I6293" s="142"/>
      <c r="J6293" s="142"/>
      <c r="M6293" s="11"/>
    </row>
    <row r="6294" spans="1:13" x14ac:dyDescent="0.25">
      <c r="A6294" s="11"/>
      <c r="F6294" s="21">
        <v>9</v>
      </c>
      <c r="G6294" s="22">
        <v>19</v>
      </c>
      <c r="H6294" s="22">
        <v>16</v>
      </c>
      <c r="I6294" s="142"/>
      <c r="J6294" s="142"/>
      <c r="M6294" s="11"/>
    </row>
    <row r="6295" spans="1:13" x14ac:dyDescent="0.25">
      <c r="A6295" s="11"/>
      <c r="F6295" s="21">
        <v>9</v>
      </c>
      <c r="G6295" s="22">
        <v>19</v>
      </c>
      <c r="H6295" s="22">
        <v>17</v>
      </c>
      <c r="I6295" s="142"/>
      <c r="J6295" s="142"/>
      <c r="M6295" s="11"/>
    </row>
    <row r="6296" spans="1:13" x14ac:dyDescent="0.25">
      <c r="A6296" s="11"/>
      <c r="F6296" s="21">
        <v>9</v>
      </c>
      <c r="G6296" s="22">
        <v>19</v>
      </c>
      <c r="H6296" s="22">
        <v>18</v>
      </c>
      <c r="I6296" s="142"/>
      <c r="J6296" s="142"/>
      <c r="M6296" s="11"/>
    </row>
    <row r="6297" spans="1:13" x14ac:dyDescent="0.25">
      <c r="A6297" s="11"/>
      <c r="F6297" s="21">
        <v>9</v>
      </c>
      <c r="G6297" s="22">
        <v>19</v>
      </c>
      <c r="H6297" s="22">
        <v>19</v>
      </c>
      <c r="I6297" s="142"/>
      <c r="J6297" s="142"/>
      <c r="M6297" s="11"/>
    </row>
    <row r="6298" spans="1:13" x14ac:dyDescent="0.25">
      <c r="A6298" s="11"/>
      <c r="F6298" s="21">
        <v>9</v>
      </c>
      <c r="G6298" s="22">
        <v>19</v>
      </c>
      <c r="H6298" s="22">
        <v>20</v>
      </c>
      <c r="I6298" s="142"/>
      <c r="J6298" s="142"/>
      <c r="M6298" s="11"/>
    </row>
    <row r="6299" spans="1:13" x14ac:dyDescent="0.25">
      <c r="A6299" s="11"/>
      <c r="F6299" s="21">
        <v>9</v>
      </c>
      <c r="G6299" s="22">
        <v>19</v>
      </c>
      <c r="H6299" s="22">
        <v>21</v>
      </c>
      <c r="I6299" s="142"/>
      <c r="J6299" s="142"/>
      <c r="M6299" s="11"/>
    </row>
    <row r="6300" spans="1:13" x14ac:dyDescent="0.25">
      <c r="A6300" s="11"/>
      <c r="F6300" s="21">
        <v>9</v>
      </c>
      <c r="G6300" s="22">
        <v>19</v>
      </c>
      <c r="H6300" s="22">
        <v>22</v>
      </c>
      <c r="I6300" s="142"/>
      <c r="J6300" s="142"/>
      <c r="M6300" s="11"/>
    </row>
    <row r="6301" spans="1:13" x14ac:dyDescent="0.25">
      <c r="A6301" s="11"/>
      <c r="F6301" s="21">
        <v>9</v>
      </c>
      <c r="G6301" s="22">
        <v>19</v>
      </c>
      <c r="H6301" s="22">
        <v>23</v>
      </c>
      <c r="I6301" s="142"/>
      <c r="J6301" s="142"/>
      <c r="M6301" s="11"/>
    </row>
    <row r="6302" spans="1:13" x14ac:dyDescent="0.25">
      <c r="A6302" s="11"/>
      <c r="F6302" s="21">
        <v>9</v>
      </c>
      <c r="G6302" s="22">
        <v>19</v>
      </c>
      <c r="H6302" s="22">
        <v>24</v>
      </c>
      <c r="I6302" s="142"/>
      <c r="J6302" s="142"/>
      <c r="M6302" s="11"/>
    </row>
    <row r="6303" spans="1:13" x14ac:dyDescent="0.25">
      <c r="A6303" s="11"/>
      <c r="F6303" s="21">
        <v>9</v>
      </c>
      <c r="G6303" s="22">
        <v>20</v>
      </c>
      <c r="H6303" s="22">
        <v>1</v>
      </c>
      <c r="I6303" s="142"/>
      <c r="J6303" s="142"/>
      <c r="M6303" s="11"/>
    </row>
    <row r="6304" spans="1:13" x14ac:dyDescent="0.25">
      <c r="A6304" s="11"/>
      <c r="F6304" s="21">
        <v>9</v>
      </c>
      <c r="G6304" s="22">
        <v>20</v>
      </c>
      <c r="H6304" s="22">
        <v>2</v>
      </c>
      <c r="I6304" s="142"/>
      <c r="J6304" s="142"/>
      <c r="M6304" s="11"/>
    </row>
    <row r="6305" spans="1:13" x14ac:dyDescent="0.25">
      <c r="A6305" s="11"/>
      <c r="F6305" s="21">
        <v>9</v>
      </c>
      <c r="G6305" s="22">
        <v>20</v>
      </c>
      <c r="H6305" s="22">
        <v>3</v>
      </c>
      <c r="I6305" s="142"/>
      <c r="J6305" s="142"/>
      <c r="M6305" s="11"/>
    </row>
    <row r="6306" spans="1:13" x14ac:dyDescent="0.25">
      <c r="A6306" s="11"/>
      <c r="F6306" s="21">
        <v>9</v>
      </c>
      <c r="G6306" s="22">
        <v>20</v>
      </c>
      <c r="H6306" s="22">
        <v>4</v>
      </c>
      <c r="I6306" s="142"/>
      <c r="J6306" s="142"/>
      <c r="M6306" s="11"/>
    </row>
    <row r="6307" spans="1:13" x14ac:dyDescent="0.25">
      <c r="A6307" s="11"/>
      <c r="F6307" s="21">
        <v>9</v>
      </c>
      <c r="G6307" s="22">
        <v>20</v>
      </c>
      <c r="H6307" s="22">
        <v>5</v>
      </c>
      <c r="I6307" s="142"/>
      <c r="J6307" s="142"/>
      <c r="M6307" s="11"/>
    </row>
    <row r="6308" spans="1:13" x14ac:dyDescent="0.25">
      <c r="A6308" s="11"/>
      <c r="F6308" s="21">
        <v>9</v>
      </c>
      <c r="G6308" s="22">
        <v>20</v>
      </c>
      <c r="H6308" s="22">
        <v>6</v>
      </c>
      <c r="I6308" s="142"/>
      <c r="J6308" s="142"/>
      <c r="M6308" s="11"/>
    </row>
    <row r="6309" spans="1:13" x14ac:dyDescent="0.25">
      <c r="A6309" s="11"/>
      <c r="F6309" s="21">
        <v>9</v>
      </c>
      <c r="G6309" s="22">
        <v>20</v>
      </c>
      <c r="H6309" s="22">
        <v>7</v>
      </c>
      <c r="I6309" s="142"/>
      <c r="J6309" s="142"/>
      <c r="M6309" s="11"/>
    </row>
    <row r="6310" spans="1:13" x14ac:dyDescent="0.25">
      <c r="A6310" s="11"/>
      <c r="F6310" s="21">
        <v>9</v>
      </c>
      <c r="G6310" s="22">
        <v>20</v>
      </c>
      <c r="H6310" s="22">
        <v>8</v>
      </c>
      <c r="I6310" s="142"/>
      <c r="J6310" s="142"/>
      <c r="M6310" s="11"/>
    </row>
    <row r="6311" spans="1:13" x14ac:dyDescent="0.25">
      <c r="A6311" s="11"/>
      <c r="F6311" s="21">
        <v>9</v>
      </c>
      <c r="G6311" s="22">
        <v>20</v>
      </c>
      <c r="H6311" s="22">
        <v>9</v>
      </c>
      <c r="I6311" s="142"/>
      <c r="J6311" s="142"/>
      <c r="M6311" s="11"/>
    </row>
    <row r="6312" spans="1:13" x14ac:dyDescent="0.25">
      <c r="A6312" s="11"/>
      <c r="F6312" s="21">
        <v>9</v>
      </c>
      <c r="G6312" s="22">
        <v>20</v>
      </c>
      <c r="H6312" s="22">
        <v>10</v>
      </c>
      <c r="I6312" s="142"/>
      <c r="J6312" s="142"/>
      <c r="M6312" s="11"/>
    </row>
    <row r="6313" spans="1:13" x14ac:dyDescent="0.25">
      <c r="A6313" s="11"/>
      <c r="F6313" s="21">
        <v>9</v>
      </c>
      <c r="G6313" s="22">
        <v>20</v>
      </c>
      <c r="H6313" s="22">
        <v>11</v>
      </c>
      <c r="I6313" s="142"/>
      <c r="J6313" s="142"/>
      <c r="M6313" s="11"/>
    </row>
    <row r="6314" spans="1:13" x14ac:dyDescent="0.25">
      <c r="A6314" s="11"/>
      <c r="F6314" s="21">
        <v>9</v>
      </c>
      <c r="G6314" s="22">
        <v>20</v>
      </c>
      <c r="H6314" s="22">
        <v>12</v>
      </c>
      <c r="I6314" s="142"/>
      <c r="J6314" s="142"/>
      <c r="M6314" s="11"/>
    </row>
    <row r="6315" spans="1:13" x14ac:dyDescent="0.25">
      <c r="A6315" s="11"/>
      <c r="F6315" s="21">
        <v>9</v>
      </c>
      <c r="G6315" s="22">
        <v>20</v>
      </c>
      <c r="H6315" s="22">
        <v>13</v>
      </c>
      <c r="I6315" s="142"/>
      <c r="J6315" s="142"/>
      <c r="M6315" s="11"/>
    </row>
    <row r="6316" spans="1:13" x14ac:dyDescent="0.25">
      <c r="A6316" s="11"/>
      <c r="F6316" s="21">
        <v>9</v>
      </c>
      <c r="G6316" s="22">
        <v>20</v>
      </c>
      <c r="H6316" s="22">
        <v>14</v>
      </c>
      <c r="I6316" s="142"/>
      <c r="J6316" s="142"/>
      <c r="M6316" s="11"/>
    </row>
    <row r="6317" spans="1:13" x14ac:dyDescent="0.25">
      <c r="A6317" s="11"/>
      <c r="F6317" s="21">
        <v>9</v>
      </c>
      <c r="G6317" s="22">
        <v>20</v>
      </c>
      <c r="H6317" s="22">
        <v>15</v>
      </c>
      <c r="I6317" s="142"/>
      <c r="J6317" s="142"/>
      <c r="M6317" s="11"/>
    </row>
    <row r="6318" spans="1:13" x14ac:dyDescent="0.25">
      <c r="A6318" s="11"/>
      <c r="F6318" s="21">
        <v>9</v>
      </c>
      <c r="G6318" s="22">
        <v>20</v>
      </c>
      <c r="H6318" s="22">
        <v>16</v>
      </c>
      <c r="I6318" s="142"/>
      <c r="J6318" s="142"/>
      <c r="M6318" s="11"/>
    </row>
    <row r="6319" spans="1:13" x14ac:dyDescent="0.25">
      <c r="A6319" s="11"/>
      <c r="F6319" s="21">
        <v>9</v>
      </c>
      <c r="G6319" s="22">
        <v>20</v>
      </c>
      <c r="H6319" s="22">
        <v>17</v>
      </c>
      <c r="I6319" s="142"/>
      <c r="J6319" s="142"/>
      <c r="M6319" s="11"/>
    </row>
    <row r="6320" spans="1:13" x14ac:dyDescent="0.25">
      <c r="A6320" s="11"/>
      <c r="F6320" s="21">
        <v>9</v>
      </c>
      <c r="G6320" s="22">
        <v>20</v>
      </c>
      <c r="H6320" s="22">
        <v>18</v>
      </c>
      <c r="I6320" s="142"/>
      <c r="J6320" s="142"/>
      <c r="M6320" s="11"/>
    </row>
    <row r="6321" spans="1:13" x14ac:dyDescent="0.25">
      <c r="A6321" s="11"/>
      <c r="F6321" s="21">
        <v>9</v>
      </c>
      <c r="G6321" s="22">
        <v>20</v>
      </c>
      <c r="H6321" s="22">
        <v>19</v>
      </c>
      <c r="I6321" s="142"/>
      <c r="J6321" s="142"/>
      <c r="M6321" s="11"/>
    </row>
    <row r="6322" spans="1:13" x14ac:dyDescent="0.25">
      <c r="A6322" s="11"/>
      <c r="F6322" s="21">
        <v>9</v>
      </c>
      <c r="G6322" s="22">
        <v>20</v>
      </c>
      <c r="H6322" s="22">
        <v>20</v>
      </c>
      <c r="I6322" s="142"/>
      <c r="J6322" s="142"/>
      <c r="M6322" s="11"/>
    </row>
    <row r="6323" spans="1:13" x14ac:dyDescent="0.25">
      <c r="A6323" s="11"/>
      <c r="F6323" s="21">
        <v>9</v>
      </c>
      <c r="G6323" s="22">
        <v>20</v>
      </c>
      <c r="H6323" s="22">
        <v>21</v>
      </c>
      <c r="I6323" s="142"/>
      <c r="J6323" s="142"/>
      <c r="M6323" s="11"/>
    </row>
    <row r="6324" spans="1:13" x14ac:dyDescent="0.25">
      <c r="A6324" s="11"/>
      <c r="F6324" s="21">
        <v>9</v>
      </c>
      <c r="G6324" s="22">
        <v>20</v>
      </c>
      <c r="H6324" s="22">
        <v>22</v>
      </c>
      <c r="I6324" s="142"/>
      <c r="J6324" s="142"/>
      <c r="M6324" s="11"/>
    </row>
    <row r="6325" spans="1:13" x14ac:dyDescent="0.25">
      <c r="A6325" s="11"/>
      <c r="F6325" s="21">
        <v>9</v>
      </c>
      <c r="G6325" s="22">
        <v>20</v>
      </c>
      <c r="H6325" s="22">
        <v>23</v>
      </c>
      <c r="I6325" s="142"/>
      <c r="J6325" s="142"/>
      <c r="M6325" s="11"/>
    </row>
    <row r="6326" spans="1:13" x14ac:dyDescent="0.25">
      <c r="A6326" s="11"/>
      <c r="F6326" s="21">
        <v>9</v>
      </c>
      <c r="G6326" s="22">
        <v>20</v>
      </c>
      <c r="H6326" s="22">
        <v>24</v>
      </c>
      <c r="I6326" s="142"/>
      <c r="J6326" s="142"/>
      <c r="M6326" s="11"/>
    </row>
    <row r="6327" spans="1:13" x14ac:dyDescent="0.25">
      <c r="A6327" s="11"/>
      <c r="F6327" s="21">
        <v>9</v>
      </c>
      <c r="G6327" s="22">
        <v>21</v>
      </c>
      <c r="H6327" s="22">
        <v>1</v>
      </c>
      <c r="I6327" s="142"/>
      <c r="J6327" s="142"/>
      <c r="M6327" s="11"/>
    </row>
    <row r="6328" spans="1:13" x14ac:dyDescent="0.25">
      <c r="A6328" s="11"/>
      <c r="F6328" s="21">
        <v>9</v>
      </c>
      <c r="G6328" s="22">
        <v>21</v>
      </c>
      <c r="H6328" s="22">
        <v>2</v>
      </c>
      <c r="I6328" s="142"/>
      <c r="J6328" s="142"/>
      <c r="M6328" s="11"/>
    </row>
    <row r="6329" spans="1:13" x14ac:dyDescent="0.25">
      <c r="A6329" s="11"/>
      <c r="F6329" s="21">
        <v>9</v>
      </c>
      <c r="G6329" s="22">
        <v>21</v>
      </c>
      <c r="H6329" s="22">
        <v>3</v>
      </c>
      <c r="I6329" s="142"/>
      <c r="J6329" s="142"/>
      <c r="M6329" s="11"/>
    </row>
    <row r="6330" spans="1:13" x14ac:dyDescent="0.25">
      <c r="A6330" s="11"/>
      <c r="F6330" s="21">
        <v>9</v>
      </c>
      <c r="G6330" s="22">
        <v>21</v>
      </c>
      <c r="H6330" s="22">
        <v>4</v>
      </c>
      <c r="I6330" s="142"/>
      <c r="J6330" s="142"/>
      <c r="M6330" s="11"/>
    </row>
    <row r="6331" spans="1:13" x14ac:dyDescent="0.25">
      <c r="A6331" s="11"/>
      <c r="F6331" s="21">
        <v>9</v>
      </c>
      <c r="G6331" s="22">
        <v>21</v>
      </c>
      <c r="H6331" s="22">
        <v>5</v>
      </c>
      <c r="I6331" s="142"/>
      <c r="J6331" s="142"/>
      <c r="M6331" s="11"/>
    </row>
    <row r="6332" spans="1:13" x14ac:dyDescent="0.25">
      <c r="A6332" s="11"/>
      <c r="F6332" s="21">
        <v>9</v>
      </c>
      <c r="G6332" s="22">
        <v>21</v>
      </c>
      <c r="H6332" s="22">
        <v>6</v>
      </c>
      <c r="I6332" s="142"/>
      <c r="J6332" s="142"/>
      <c r="M6332" s="11"/>
    </row>
    <row r="6333" spans="1:13" x14ac:dyDescent="0.25">
      <c r="A6333" s="11"/>
      <c r="F6333" s="21">
        <v>9</v>
      </c>
      <c r="G6333" s="22">
        <v>21</v>
      </c>
      <c r="H6333" s="22">
        <v>7</v>
      </c>
      <c r="I6333" s="142"/>
      <c r="J6333" s="142"/>
      <c r="M6333" s="11"/>
    </row>
    <row r="6334" spans="1:13" x14ac:dyDescent="0.25">
      <c r="A6334" s="11"/>
      <c r="F6334" s="21">
        <v>9</v>
      </c>
      <c r="G6334" s="22">
        <v>21</v>
      </c>
      <c r="H6334" s="22">
        <v>8</v>
      </c>
      <c r="I6334" s="142"/>
      <c r="J6334" s="142"/>
      <c r="M6334" s="11"/>
    </row>
    <row r="6335" spans="1:13" x14ac:dyDescent="0.25">
      <c r="A6335" s="11"/>
      <c r="F6335" s="21">
        <v>9</v>
      </c>
      <c r="G6335" s="22">
        <v>21</v>
      </c>
      <c r="H6335" s="22">
        <v>9</v>
      </c>
      <c r="I6335" s="142"/>
      <c r="J6335" s="142"/>
      <c r="M6335" s="11"/>
    </row>
    <row r="6336" spans="1:13" x14ac:dyDescent="0.25">
      <c r="A6336" s="11"/>
      <c r="F6336" s="21">
        <v>9</v>
      </c>
      <c r="G6336" s="22">
        <v>21</v>
      </c>
      <c r="H6336" s="22">
        <v>10</v>
      </c>
      <c r="I6336" s="142"/>
      <c r="J6336" s="142"/>
      <c r="M6336" s="11"/>
    </row>
    <row r="6337" spans="1:13" x14ac:dyDescent="0.25">
      <c r="A6337" s="11"/>
      <c r="F6337" s="21">
        <v>9</v>
      </c>
      <c r="G6337" s="22">
        <v>21</v>
      </c>
      <c r="H6337" s="22">
        <v>11</v>
      </c>
      <c r="I6337" s="142"/>
      <c r="J6337" s="142"/>
      <c r="M6337" s="11"/>
    </row>
    <row r="6338" spans="1:13" x14ac:dyDescent="0.25">
      <c r="A6338" s="11"/>
      <c r="F6338" s="21">
        <v>9</v>
      </c>
      <c r="G6338" s="22">
        <v>21</v>
      </c>
      <c r="H6338" s="22">
        <v>12</v>
      </c>
      <c r="I6338" s="142"/>
      <c r="J6338" s="142"/>
      <c r="M6338" s="11"/>
    </row>
    <row r="6339" spans="1:13" x14ac:dyDescent="0.25">
      <c r="A6339" s="11"/>
      <c r="F6339" s="21">
        <v>9</v>
      </c>
      <c r="G6339" s="22">
        <v>21</v>
      </c>
      <c r="H6339" s="22">
        <v>13</v>
      </c>
      <c r="I6339" s="142"/>
      <c r="J6339" s="142"/>
      <c r="M6339" s="11"/>
    </row>
    <row r="6340" spans="1:13" x14ac:dyDescent="0.25">
      <c r="A6340" s="11"/>
      <c r="F6340" s="21">
        <v>9</v>
      </c>
      <c r="G6340" s="22">
        <v>21</v>
      </c>
      <c r="H6340" s="22">
        <v>14</v>
      </c>
      <c r="I6340" s="142"/>
      <c r="J6340" s="142"/>
      <c r="M6340" s="11"/>
    </row>
    <row r="6341" spans="1:13" x14ac:dyDescent="0.25">
      <c r="A6341" s="11"/>
      <c r="F6341" s="21">
        <v>9</v>
      </c>
      <c r="G6341" s="22">
        <v>21</v>
      </c>
      <c r="H6341" s="22">
        <v>15</v>
      </c>
      <c r="I6341" s="142"/>
      <c r="J6341" s="142"/>
      <c r="M6341" s="11"/>
    </row>
    <row r="6342" spans="1:13" x14ac:dyDescent="0.25">
      <c r="A6342" s="11"/>
      <c r="F6342" s="21">
        <v>9</v>
      </c>
      <c r="G6342" s="22">
        <v>21</v>
      </c>
      <c r="H6342" s="22">
        <v>16</v>
      </c>
      <c r="I6342" s="142"/>
      <c r="J6342" s="142"/>
      <c r="M6342" s="11"/>
    </row>
    <row r="6343" spans="1:13" x14ac:dyDescent="0.25">
      <c r="A6343" s="11"/>
      <c r="F6343" s="21">
        <v>9</v>
      </c>
      <c r="G6343" s="22">
        <v>21</v>
      </c>
      <c r="H6343" s="22">
        <v>17</v>
      </c>
      <c r="I6343" s="142"/>
      <c r="J6343" s="142"/>
      <c r="M6343" s="11"/>
    </row>
    <row r="6344" spans="1:13" x14ac:dyDescent="0.25">
      <c r="A6344" s="11"/>
      <c r="F6344" s="21">
        <v>9</v>
      </c>
      <c r="G6344" s="22">
        <v>21</v>
      </c>
      <c r="H6344" s="22">
        <v>18</v>
      </c>
      <c r="I6344" s="142"/>
      <c r="J6344" s="142"/>
      <c r="M6344" s="11"/>
    </row>
    <row r="6345" spans="1:13" x14ac:dyDescent="0.25">
      <c r="A6345" s="11"/>
      <c r="F6345" s="21">
        <v>9</v>
      </c>
      <c r="G6345" s="22">
        <v>21</v>
      </c>
      <c r="H6345" s="22">
        <v>19</v>
      </c>
      <c r="I6345" s="142"/>
      <c r="J6345" s="142"/>
      <c r="M6345" s="11"/>
    </row>
    <row r="6346" spans="1:13" x14ac:dyDescent="0.25">
      <c r="A6346" s="11"/>
      <c r="F6346" s="21">
        <v>9</v>
      </c>
      <c r="G6346" s="22">
        <v>21</v>
      </c>
      <c r="H6346" s="22">
        <v>20</v>
      </c>
      <c r="I6346" s="142"/>
      <c r="J6346" s="142"/>
      <c r="M6346" s="11"/>
    </row>
    <row r="6347" spans="1:13" x14ac:dyDescent="0.25">
      <c r="A6347" s="11"/>
      <c r="F6347" s="21">
        <v>9</v>
      </c>
      <c r="G6347" s="22">
        <v>21</v>
      </c>
      <c r="H6347" s="22">
        <v>21</v>
      </c>
      <c r="I6347" s="142"/>
      <c r="J6347" s="142"/>
      <c r="M6347" s="11"/>
    </row>
    <row r="6348" spans="1:13" x14ac:dyDescent="0.25">
      <c r="A6348" s="11"/>
      <c r="F6348" s="21">
        <v>9</v>
      </c>
      <c r="G6348" s="22">
        <v>21</v>
      </c>
      <c r="H6348" s="22">
        <v>22</v>
      </c>
      <c r="I6348" s="142"/>
      <c r="J6348" s="142"/>
      <c r="M6348" s="11"/>
    </row>
    <row r="6349" spans="1:13" x14ac:dyDescent="0.25">
      <c r="A6349" s="11"/>
      <c r="F6349" s="21">
        <v>9</v>
      </c>
      <c r="G6349" s="22">
        <v>21</v>
      </c>
      <c r="H6349" s="22">
        <v>23</v>
      </c>
      <c r="I6349" s="142"/>
      <c r="J6349" s="142"/>
      <c r="M6349" s="11"/>
    </row>
    <row r="6350" spans="1:13" x14ac:dyDescent="0.25">
      <c r="A6350" s="11"/>
      <c r="F6350" s="21">
        <v>9</v>
      </c>
      <c r="G6350" s="22">
        <v>21</v>
      </c>
      <c r="H6350" s="22">
        <v>24</v>
      </c>
      <c r="I6350" s="142"/>
      <c r="J6350" s="142"/>
      <c r="M6350" s="11"/>
    </row>
    <row r="6351" spans="1:13" x14ac:dyDescent="0.25">
      <c r="A6351" s="11"/>
      <c r="F6351" s="21">
        <v>9</v>
      </c>
      <c r="G6351" s="22">
        <v>22</v>
      </c>
      <c r="H6351" s="22">
        <v>1</v>
      </c>
      <c r="I6351" s="142"/>
      <c r="J6351" s="142"/>
      <c r="M6351" s="11"/>
    </row>
    <row r="6352" spans="1:13" x14ac:dyDescent="0.25">
      <c r="A6352" s="11"/>
      <c r="F6352" s="21">
        <v>9</v>
      </c>
      <c r="G6352" s="22">
        <v>22</v>
      </c>
      <c r="H6352" s="22">
        <v>2</v>
      </c>
      <c r="I6352" s="142"/>
      <c r="J6352" s="142"/>
      <c r="M6352" s="11"/>
    </row>
    <row r="6353" spans="1:13" x14ac:dyDescent="0.25">
      <c r="A6353" s="11"/>
      <c r="F6353" s="21">
        <v>9</v>
      </c>
      <c r="G6353" s="22">
        <v>22</v>
      </c>
      <c r="H6353" s="22">
        <v>3</v>
      </c>
      <c r="I6353" s="142"/>
      <c r="J6353" s="142"/>
      <c r="M6353" s="11"/>
    </row>
    <row r="6354" spans="1:13" x14ac:dyDescent="0.25">
      <c r="A6354" s="11"/>
      <c r="F6354" s="21">
        <v>9</v>
      </c>
      <c r="G6354" s="22">
        <v>22</v>
      </c>
      <c r="H6354" s="22">
        <v>4</v>
      </c>
      <c r="I6354" s="142"/>
      <c r="J6354" s="142"/>
      <c r="M6354" s="11"/>
    </row>
    <row r="6355" spans="1:13" x14ac:dyDescent="0.25">
      <c r="A6355" s="11"/>
      <c r="F6355" s="21">
        <v>9</v>
      </c>
      <c r="G6355" s="22">
        <v>22</v>
      </c>
      <c r="H6355" s="22">
        <v>5</v>
      </c>
      <c r="I6355" s="142"/>
      <c r="J6355" s="142"/>
      <c r="M6355" s="11"/>
    </row>
    <row r="6356" spans="1:13" x14ac:dyDescent="0.25">
      <c r="A6356" s="11"/>
      <c r="F6356" s="21">
        <v>9</v>
      </c>
      <c r="G6356" s="22">
        <v>22</v>
      </c>
      <c r="H6356" s="22">
        <v>6</v>
      </c>
      <c r="I6356" s="142"/>
      <c r="J6356" s="142"/>
      <c r="M6356" s="11"/>
    </row>
    <row r="6357" spans="1:13" x14ac:dyDescent="0.25">
      <c r="A6357" s="11"/>
      <c r="F6357" s="21">
        <v>9</v>
      </c>
      <c r="G6357" s="22">
        <v>22</v>
      </c>
      <c r="H6357" s="22">
        <v>7</v>
      </c>
      <c r="I6357" s="142"/>
      <c r="J6357" s="142"/>
      <c r="M6357" s="11"/>
    </row>
    <row r="6358" spans="1:13" x14ac:dyDescent="0.25">
      <c r="A6358" s="11"/>
      <c r="F6358" s="21">
        <v>9</v>
      </c>
      <c r="G6358" s="22">
        <v>22</v>
      </c>
      <c r="H6358" s="22">
        <v>8</v>
      </c>
      <c r="I6358" s="142"/>
      <c r="J6358" s="142"/>
      <c r="M6358" s="11"/>
    </row>
    <row r="6359" spans="1:13" x14ac:dyDescent="0.25">
      <c r="A6359" s="11"/>
      <c r="F6359" s="21">
        <v>9</v>
      </c>
      <c r="G6359" s="22">
        <v>22</v>
      </c>
      <c r="H6359" s="22">
        <v>9</v>
      </c>
      <c r="I6359" s="142"/>
      <c r="J6359" s="142"/>
      <c r="M6359" s="11"/>
    </row>
    <row r="6360" spans="1:13" x14ac:dyDescent="0.25">
      <c r="A6360" s="11"/>
      <c r="F6360" s="21">
        <v>9</v>
      </c>
      <c r="G6360" s="22">
        <v>22</v>
      </c>
      <c r="H6360" s="22">
        <v>10</v>
      </c>
      <c r="I6360" s="142"/>
      <c r="J6360" s="142"/>
      <c r="M6360" s="11"/>
    </row>
    <row r="6361" spans="1:13" x14ac:dyDescent="0.25">
      <c r="A6361" s="11"/>
      <c r="F6361" s="21">
        <v>9</v>
      </c>
      <c r="G6361" s="22">
        <v>22</v>
      </c>
      <c r="H6361" s="22">
        <v>11</v>
      </c>
      <c r="I6361" s="142"/>
      <c r="J6361" s="142"/>
      <c r="M6361" s="11"/>
    </row>
    <row r="6362" spans="1:13" x14ac:dyDescent="0.25">
      <c r="A6362" s="11"/>
      <c r="F6362" s="21">
        <v>9</v>
      </c>
      <c r="G6362" s="22">
        <v>22</v>
      </c>
      <c r="H6362" s="22">
        <v>12</v>
      </c>
      <c r="I6362" s="142"/>
      <c r="J6362" s="142"/>
      <c r="M6362" s="11"/>
    </row>
    <row r="6363" spans="1:13" x14ac:dyDescent="0.25">
      <c r="A6363" s="11"/>
      <c r="F6363" s="21">
        <v>9</v>
      </c>
      <c r="G6363" s="22">
        <v>22</v>
      </c>
      <c r="H6363" s="22">
        <v>13</v>
      </c>
      <c r="I6363" s="142"/>
      <c r="J6363" s="142"/>
      <c r="M6363" s="11"/>
    </row>
    <row r="6364" spans="1:13" x14ac:dyDescent="0.25">
      <c r="A6364" s="11"/>
      <c r="F6364" s="21">
        <v>9</v>
      </c>
      <c r="G6364" s="22">
        <v>22</v>
      </c>
      <c r="H6364" s="22">
        <v>14</v>
      </c>
      <c r="I6364" s="142"/>
      <c r="J6364" s="142"/>
      <c r="M6364" s="11"/>
    </row>
    <row r="6365" spans="1:13" x14ac:dyDescent="0.25">
      <c r="A6365" s="11"/>
      <c r="F6365" s="21">
        <v>9</v>
      </c>
      <c r="G6365" s="22">
        <v>22</v>
      </c>
      <c r="H6365" s="22">
        <v>15</v>
      </c>
      <c r="I6365" s="142"/>
      <c r="J6365" s="142"/>
      <c r="M6365" s="11"/>
    </row>
    <row r="6366" spans="1:13" x14ac:dyDescent="0.25">
      <c r="A6366" s="11"/>
      <c r="F6366" s="21">
        <v>9</v>
      </c>
      <c r="G6366" s="22">
        <v>22</v>
      </c>
      <c r="H6366" s="22">
        <v>16</v>
      </c>
      <c r="I6366" s="142"/>
      <c r="J6366" s="142"/>
      <c r="M6366" s="11"/>
    </row>
    <row r="6367" spans="1:13" x14ac:dyDescent="0.25">
      <c r="A6367" s="11"/>
      <c r="F6367" s="21">
        <v>9</v>
      </c>
      <c r="G6367" s="22">
        <v>22</v>
      </c>
      <c r="H6367" s="22">
        <v>17</v>
      </c>
      <c r="I6367" s="142"/>
      <c r="J6367" s="142"/>
      <c r="M6367" s="11"/>
    </row>
    <row r="6368" spans="1:13" x14ac:dyDescent="0.25">
      <c r="A6368" s="11"/>
      <c r="F6368" s="21">
        <v>9</v>
      </c>
      <c r="G6368" s="22">
        <v>22</v>
      </c>
      <c r="H6368" s="22">
        <v>18</v>
      </c>
      <c r="I6368" s="142"/>
      <c r="J6368" s="142"/>
      <c r="M6368" s="11"/>
    </row>
    <row r="6369" spans="1:13" x14ac:dyDescent="0.25">
      <c r="A6369" s="11"/>
      <c r="F6369" s="21">
        <v>9</v>
      </c>
      <c r="G6369" s="22">
        <v>22</v>
      </c>
      <c r="H6369" s="22">
        <v>19</v>
      </c>
      <c r="I6369" s="142"/>
      <c r="J6369" s="142"/>
      <c r="M6369" s="11"/>
    </row>
    <row r="6370" spans="1:13" x14ac:dyDescent="0.25">
      <c r="A6370" s="11"/>
      <c r="F6370" s="21">
        <v>9</v>
      </c>
      <c r="G6370" s="22">
        <v>22</v>
      </c>
      <c r="H6370" s="22">
        <v>20</v>
      </c>
      <c r="I6370" s="142"/>
      <c r="J6370" s="142"/>
      <c r="M6370" s="11"/>
    </row>
    <row r="6371" spans="1:13" x14ac:dyDescent="0.25">
      <c r="A6371" s="11"/>
      <c r="F6371" s="21">
        <v>9</v>
      </c>
      <c r="G6371" s="22">
        <v>22</v>
      </c>
      <c r="H6371" s="22">
        <v>21</v>
      </c>
      <c r="I6371" s="142"/>
      <c r="J6371" s="142"/>
      <c r="M6371" s="11"/>
    </row>
    <row r="6372" spans="1:13" x14ac:dyDescent="0.25">
      <c r="A6372" s="11"/>
      <c r="F6372" s="21">
        <v>9</v>
      </c>
      <c r="G6372" s="22">
        <v>22</v>
      </c>
      <c r="H6372" s="22">
        <v>22</v>
      </c>
      <c r="I6372" s="142"/>
      <c r="J6372" s="142"/>
      <c r="M6372" s="11"/>
    </row>
    <row r="6373" spans="1:13" x14ac:dyDescent="0.25">
      <c r="A6373" s="11"/>
      <c r="F6373" s="21">
        <v>9</v>
      </c>
      <c r="G6373" s="22">
        <v>22</v>
      </c>
      <c r="H6373" s="22">
        <v>23</v>
      </c>
      <c r="I6373" s="142"/>
      <c r="J6373" s="142"/>
      <c r="M6373" s="11"/>
    </row>
    <row r="6374" spans="1:13" x14ac:dyDescent="0.25">
      <c r="A6374" s="11"/>
      <c r="F6374" s="21">
        <v>9</v>
      </c>
      <c r="G6374" s="22">
        <v>22</v>
      </c>
      <c r="H6374" s="22">
        <v>24</v>
      </c>
      <c r="I6374" s="142"/>
      <c r="J6374" s="142"/>
      <c r="M6374" s="11"/>
    </row>
    <row r="6375" spans="1:13" x14ac:dyDescent="0.25">
      <c r="A6375" s="11"/>
      <c r="F6375" s="21">
        <v>9</v>
      </c>
      <c r="G6375" s="22">
        <v>23</v>
      </c>
      <c r="H6375" s="22">
        <v>1</v>
      </c>
      <c r="I6375" s="142"/>
      <c r="J6375" s="142"/>
      <c r="M6375" s="11"/>
    </row>
    <row r="6376" spans="1:13" x14ac:dyDescent="0.25">
      <c r="A6376" s="11"/>
      <c r="F6376" s="21">
        <v>9</v>
      </c>
      <c r="G6376" s="22">
        <v>23</v>
      </c>
      <c r="H6376" s="22">
        <v>2</v>
      </c>
      <c r="I6376" s="142"/>
      <c r="J6376" s="142"/>
      <c r="M6376" s="11"/>
    </row>
    <row r="6377" spans="1:13" x14ac:dyDescent="0.25">
      <c r="A6377" s="11"/>
      <c r="F6377" s="21">
        <v>9</v>
      </c>
      <c r="G6377" s="22">
        <v>23</v>
      </c>
      <c r="H6377" s="22">
        <v>3</v>
      </c>
      <c r="I6377" s="142"/>
      <c r="J6377" s="142"/>
      <c r="M6377" s="11"/>
    </row>
    <row r="6378" spans="1:13" x14ac:dyDescent="0.25">
      <c r="A6378" s="11"/>
      <c r="F6378" s="21">
        <v>9</v>
      </c>
      <c r="G6378" s="22">
        <v>23</v>
      </c>
      <c r="H6378" s="22">
        <v>4</v>
      </c>
      <c r="I6378" s="142"/>
      <c r="J6378" s="142"/>
      <c r="M6378" s="11"/>
    </row>
    <row r="6379" spans="1:13" x14ac:dyDescent="0.25">
      <c r="A6379" s="11"/>
      <c r="F6379" s="21">
        <v>9</v>
      </c>
      <c r="G6379" s="22">
        <v>23</v>
      </c>
      <c r="H6379" s="22">
        <v>5</v>
      </c>
      <c r="I6379" s="142"/>
      <c r="J6379" s="142"/>
      <c r="M6379" s="11"/>
    </row>
    <row r="6380" spans="1:13" x14ac:dyDescent="0.25">
      <c r="A6380" s="11"/>
      <c r="F6380" s="21">
        <v>9</v>
      </c>
      <c r="G6380" s="22">
        <v>23</v>
      </c>
      <c r="H6380" s="22">
        <v>6</v>
      </c>
      <c r="I6380" s="142"/>
      <c r="J6380" s="142"/>
      <c r="M6380" s="11"/>
    </row>
    <row r="6381" spans="1:13" x14ac:dyDescent="0.25">
      <c r="A6381" s="11"/>
      <c r="F6381" s="21">
        <v>9</v>
      </c>
      <c r="G6381" s="22">
        <v>23</v>
      </c>
      <c r="H6381" s="22">
        <v>7</v>
      </c>
      <c r="I6381" s="142"/>
      <c r="J6381" s="142"/>
      <c r="M6381" s="11"/>
    </row>
    <row r="6382" spans="1:13" x14ac:dyDescent="0.25">
      <c r="A6382" s="11"/>
      <c r="F6382" s="21">
        <v>9</v>
      </c>
      <c r="G6382" s="22">
        <v>23</v>
      </c>
      <c r="H6382" s="22">
        <v>8</v>
      </c>
      <c r="I6382" s="142"/>
      <c r="J6382" s="142"/>
      <c r="M6382" s="11"/>
    </row>
    <row r="6383" spans="1:13" x14ac:dyDescent="0.25">
      <c r="A6383" s="11"/>
      <c r="F6383" s="21">
        <v>9</v>
      </c>
      <c r="G6383" s="22">
        <v>23</v>
      </c>
      <c r="H6383" s="22">
        <v>9</v>
      </c>
      <c r="I6383" s="142"/>
      <c r="J6383" s="142"/>
      <c r="M6383" s="11"/>
    </row>
    <row r="6384" spans="1:13" x14ac:dyDescent="0.25">
      <c r="A6384" s="11"/>
      <c r="F6384" s="21">
        <v>9</v>
      </c>
      <c r="G6384" s="22">
        <v>23</v>
      </c>
      <c r="H6384" s="22">
        <v>10</v>
      </c>
      <c r="I6384" s="142"/>
      <c r="J6384" s="142"/>
      <c r="M6384" s="11"/>
    </row>
    <row r="6385" spans="1:13" x14ac:dyDescent="0.25">
      <c r="A6385" s="11"/>
      <c r="F6385" s="21">
        <v>9</v>
      </c>
      <c r="G6385" s="22">
        <v>23</v>
      </c>
      <c r="H6385" s="22">
        <v>11</v>
      </c>
      <c r="I6385" s="142"/>
      <c r="J6385" s="142"/>
      <c r="M6385" s="11"/>
    </row>
    <row r="6386" spans="1:13" x14ac:dyDescent="0.25">
      <c r="A6386" s="11"/>
      <c r="F6386" s="21">
        <v>9</v>
      </c>
      <c r="G6386" s="22">
        <v>23</v>
      </c>
      <c r="H6386" s="22">
        <v>12</v>
      </c>
      <c r="I6386" s="142"/>
      <c r="J6386" s="142"/>
      <c r="M6386" s="11"/>
    </row>
    <row r="6387" spans="1:13" x14ac:dyDescent="0.25">
      <c r="A6387" s="11"/>
      <c r="F6387" s="21">
        <v>9</v>
      </c>
      <c r="G6387" s="22">
        <v>23</v>
      </c>
      <c r="H6387" s="22">
        <v>13</v>
      </c>
      <c r="I6387" s="142"/>
      <c r="J6387" s="142"/>
      <c r="M6387" s="11"/>
    </row>
    <row r="6388" spans="1:13" x14ac:dyDescent="0.25">
      <c r="A6388" s="11"/>
      <c r="F6388" s="21">
        <v>9</v>
      </c>
      <c r="G6388" s="22">
        <v>23</v>
      </c>
      <c r="H6388" s="22">
        <v>14</v>
      </c>
      <c r="I6388" s="142"/>
      <c r="J6388" s="142"/>
      <c r="M6388" s="11"/>
    </row>
    <row r="6389" spans="1:13" x14ac:dyDescent="0.25">
      <c r="A6389" s="11"/>
      <c r="F6389" s="21">
        <v>9</v>
      </c>
      <c r="G6389" s="22">
        <v>23</v>
      </c>
      <c r="H6389" s="22">
        <v>15</v>
      </c>
      <c r="I6389" s="142"/>
      <c r="J6389" s="142"/>
      <c r="M6389" s="11"/>
    </row>
    <row r="6390" spans="1:13" x14ac:dyDescent="0.25">
      <c r="A6390" s="11"/>
      <c r="F6390" s="21">
        <v>9</v>
      </c>
      <c r="G6390" s="22">
        <v>23</v>
      </c>
      <c r="H6390" s="22">
        <v>16</v>
      </c>
      <c r="I6390" s="142"/>
      <c r="J6390" s="142"/>
      <c r="M6390" s="11"/>
    </row>
    <row r="6391" spans="1:13" x14ac:dyDescent="0.25">
      <c r="A6391" s="11"/>
      <c r="F6391" s="21">
        <v>9</v>
      </c>
      <c r="G6391" s="22">
        <v>23</v>
      </c>
      <c r="H6391" s="22">
        <v>17</v>
      </c>
      <c r="I6391" s="142"/>
      <c r="J6391" s="142"/>
      <c r="M6391" s="11"/>
    </row>
    <row r="6392" spans="1:13" x14ac:dyDescent="0.25">
      <c r="A6392" s="11"/>
      <c r="F6392" s="21">
        <v>9</v>
      </c>
      <c r="G6392" s="22">
        <v>23</v>
      </c>
      <c r="H6392" s="22">
        <v>18</v>
      </c>
      <c r="I6392" s="142"/>
      <c r="J6392" s="142"/>
      <c r="M6392" s="11"/>
    </row>
    <row r="6393" spans="1:13" x14ac:dyDescent="0.25">
      <c r="A6393" s="11"/>
      <c r="F6393" s="21">
        <v>9</v>
      </c>
      <c r="G6393" s="22">
        <v>23</v>
      </c>
      <c r="H6393" s="22">
        <v>19</v>
      </c>
      <c r="I6393" s="142"/>
      <c r="J6393" s="142"/>
      <c r="M6393" s="11"/>
    </row>
    <row r="6394" spans="1:13" x14ac:dyDescent="0.25">
      <c r="A6394" s="11"/>
      <c r="F6394" s="21">
        <v>9</v>
      </c>
      <c r="G6394" s="22">
        <v>23</v>
      </c>
      <c r="H6394" s="22">
        <v>20</v>
      </c>
      <c r="I6394" s="142"/>
      <c r="J6394" s="142"/>
      <c r="M6394" s="11"/>
    </row>
    <row r="6395" spans="1:13" x14ac:dyDescent="0.25">
      <c r="A6395" s="11"/>
      <c r="F6395" s="21">
        <v>9</v>
      </c>
      <c r="G6395" s="22">
        <v>23</v>
      </c>
      <c r="H6395" s="22">
        <v>21</v>
      </c>
      <c r="I6395" s="142"/>
      <c r="J6395" s="142"/>
      <c r="M6395" s="11"/>
    </row>
    <row r="6396" spans="1:13" x14ac:dyDescent="0.25">
      <c r="A6396" s="11"/>
      <c r="F6396" s="21">
        <v>9</v>
      </c>
      <c r="G6396" s="22">
        <v>23</v>
      </c>
      <c r="H6396" s="22">
        <v>22</v>
      </c>
      <c r="I6396" s="142"/>
      <c r="J6396" s="142"/>
      <c r="M6396" s="11"/>
    </row>
    <row r="6397" spans="1:13" x14ac:dyDescent="0.25">
      <c r="A6397" s="11"/>
      <c r="F6397" s="21">
        <v>9</v>
      </c>
      <c r="G6397" s="22">
        <v>23</v>
      </c>
      <c r="H6397" s="22">
        <v>23</v>
      </c>
      <c r="I6397" s="142"/>
      <c r="J6397" s="142"/>
      <c r="M6397" s="11"/>
    </row>
    <row r="6398" spans="1:13" x14ac:dyDescent="0.25">
      <c r="A6398" s="11"/>
      <c r="F6398" s="21">
        <v>9</v>
      </c>
      <c r="G6398" s="22">
        <v>23</v>
      </c>
      <c r="H6398" s="22">
        <v>24</v>
      </c>
      <c r="I6398" s="142"/>
      <c r="J6398" s="142"/>
      <c r="M6398" s="11"/>
    </row>
    <row r="6399" spans="1:13" x14ac:dyDescent="0.25">
      <c r="A6399" s="11"/>
      <c r="F6399" s="21">
        <v>9</v>
      </c>
      <c r="G6399" s="22">
        <v>24</v>
      </c>
      <c r="H6399" s="22">
        <v>1</v>
      </c>
      <c r="I6399" s="142"/>
      <c r="J6399" s="142"/>
      <c r="M6399" s="11"/>
    </row>
    <row r="6400" spans="1:13" x14ac:dyDescent="0.25">
      <c r="A6400" s="11"/>
      <c r="F6400" s="21">
        <v>9</v>
      </c>
      <c r="G6400" s="22">
        <v>24</v>
      </c>
      <c r="H6400" s="22">
        <v>2</v>
      </c>
      <c r="I6400" s="142"/>
      <c r="J6400" s="142"/>
      <c r="M6400" s="11"/>
    </row>
    <row r="6401" spans="1:13" x14ac:dyDescent="0.25">
      <c r="A6401" s="11"/>
      <c r="F6401" s="21">
        <v>9</v>
      </c>
      <c r="G6401" s="22">
        <v>24</v>
      </c>
      <c r="H6401" s="22">
        <v>3</v>
      </c>
      <c r="I6401" s="142"/>
      <c r="J6401" s="142"/>
      <c r="M6401" s="11"/>
    </row>
    <row r="6402" spans="1:13" x14ac:dyDescent="0.25">
      <c r="A6402" s="11"/>
      <c r="F6402" s="21">
        <v>9</v>
      </c>
      <c r="G6402" s="22">
        <v>24</v>
      </c>
      <c r="H6402" s="22">
        <v>4</v>
      </c>
      <c r="I6402" s="142"/>
      <c r="J6402" s="142"/>
      <c r="M6402" s="11"/>
    </row>
    <row r="6403" spans="1:13" x14ac:dyDescent="0.25">
      <c r="A6403" s="11"/>
      <c r="F6403" s="21">
        <v>9</v>
      </c>
      <c r="G6403" s="22">
        <v>24</v>
      </c>
      <c r="H6403" s="22">
        <v>5</v>
      </c>
      <c r="I6403" s="142"/>
      <c r="J6403" s="142"/>
      <c r="M6403" s="11"/>
    </row>
    <row r="6404" spans="1:13" x14ac:dyDescent="0.25">
      <c r="A6404" s="11"/>
      <c r="F6404" s="21">
        <v>9</v>
      </c>
      <c r="G6404" s="22">
        <v>24</v>
      </c>
      <c r="H6404" s="22">
        <v>6</v>
      </c>
      <c r="I6404" s="142"/>
      <c r="J6404" s="142"/>
      <c r="M6404" s="11"/>
    </row>
    <row r="6405" spans="1:13" x14ac:dyDescent="0.25">
      <c r="A6405" s="11"/>
      <c r="F6405" s="21">
        <v>9</v>
      </c>
      <c r="G6405" s="22">
        <v>24</v>
      </c>
      <c r="H6405" s="22">
        <v>7</v>
      </c>
      <c r="I6405" s="142"/>
      <c r="J6405" s="142"/>
      <c r="M6405" s="11"/>
    </row>
    <row r="6406" spans="1:13" x14ac:dyDescent="0.25">
      <c r="A6406" s="11"/>
      <c r="F6406" s="21">
        <v>9</v>
      </c>
      <c r="G6406" s="22">
        <v>24</v>
      </c>
      <c r="H6406" s="22">
        <v>8</v>
      </c>
      <c r="I6406" s="142"/>
      <c r="J6406" s="142"/>
      <c r="M6406" s="11"/>
    </row>
    <row r="6407" spans="1:13" x14ac:dyDescent="0.25">
      <c r="A6407" s="11"/>
      <c r="F6407" s="21">
        <v>9</v>
      </c>
      <c r="G6407" s="22">
        <v>24</v>
      </c>
      <c r="H6407" s="22">
        <v>9</v>
      </c>
      <c r="I6407" s="142"/>
      <c r="J6407" s="142"/>
      <c r="M6407" s="11"/>
    </row>
    <row r="6408" spans="1:13" x14ac:dyDescent="0.25">
      <c r="A6408" s="11"/>
      <c r="F6408" s="21">
        <v>9</v>
      </c>
      <c r="G6408" s="22">
        <v>24</v>
      </c>
      <c r="H6408" s="22">
        <v>10</v>
      </c>
      <c r="I6408" s="142"/>
      <c r="J6408" s="142"/>
      <c r="M6408" s="11"/>
    </row>
    <row r="6409" spans="1:13" x14ac:dyDescent="0.25">
      <c r="A6409" s="11"/>
      <c r="F6409" s="21">
        <v>9</v>
      </c>
      <c r="G6409" s="22">
        <v>24</v>
      </c>
      <c r="H6409" s="22">
        <v>11</v>
      </c>
      <c r="I6409" s="142"/>
      <c r="J6409" s="142"/>
      <c r="M6409" s="11"/>
    </row>
    <row r="6410" spans="1:13" x14ac:dyDescent="0.25">
      <c r="A6410" s="11"/>
      <c r="F6410" s="21">
        <v>9</v>
      </c>
      <c r="G6410" s="22">
        <v>24</v>
      </c>
      <c r="H6410" s="22">
        <v>12</v>
      </c>
      <c r="I6410" s="142"/>
      <c r="J6410" s="142"/>
      <c r="M6410" s="11"/>
    </row>
    <row r="6411" spans="1:13" x14ac:dyDescent="0.25">
      <c r="A6411" s="11"/>
      <c r="F6411" s="21">
        <v>9</v>
      </c>
      <c r="G6411" s="22">
        <v>24</v>
      </c>
      <c r="H6411" s="22">
        <v>13</v>
      </c>
      <c r="I6411" s="142"/>
      <c r="J6411" s="142"/>
      <c r="M6411" s="11"/>
    </row>
    <row r="6412" spans="1:13" x14ac:dyDescent="0.25">
      <c r="A6412" s="11"/>
      <c r="F6412" s="21">
        <v>9</v>
      </c>
      <c r="G6412" s="22">
        <v>24</v>
      </c>
      <c r="H6412" s="22">
        <v>14</v>
      </c>
      <c r="I6412" s="142"/>
      <c r="J6412" s="142"/>
      <c r="M6412" s="11"/>
    </row>
    <row r="6413" spans="1:13" x14ac:dyDescent="0.25">
      <c r="A6413" s="11"/>
      <c r="F6413" s="21">
        <v>9</v>
      </c>
      <c r="G6413" s="22">
        <v>24</v>
      </c>
      <c r="H6413" s="22">
        <v>15</v>
      </c>
      <c r="I6413" s="142"/>
      <c r="J6413" s="142"/>
      <c r="M6413" s="11"/>
    </row>
    <row r="6414" spans="1:13" x14ac:dyDescent="0.25">
      <c r="A6414" s="11"/>
      <c r="F6414" s="21">
        <v>9</v>
      </c>
      <c r="G6414" s="22">
        <v>24</v>
      </c>
      <c r="H6414" s="22">
        <v>16</v>
      </c>
      <c r="I6414" s="142"/>
      <c r="J6414" s="142"/>
      <c r="M6414" s="11"/>
    </row>
    <row r="6415" spans="1:13" x14ac:dyDescent="0.25">
      <c r="A6415" s="11"/>
      <c r="F6415" s="21">
        <v>9</v>
      </c>
      <c r="G6415" s="22">
        <v>24</v>
      </c>
      <c r="H6415" s="22">
        <v>17</v>
      </c>
      <c r="I6415" s="142"/>
      <c r="J6415" s="142"/>
      <c r="M6415" s="11"/>
    </row>
    <row r="6416" spans="1:13" x14ac:dyDescent="0.25">
      <c r="A6416" s="11"/>
      <c r="F6416" s="21">
        <v>9</v>
      </c>
      <c r="G6416" s="22">
        <v>24</v>
      </c>
      <c r="H6416" s="22">
        <v>18</v>
      </c>
      <c r="I6416" s="142"/>
      <c r="J6416" s="142"/>
      <c r="M6416" s="11"/>
    </row>
    <row r="6417" spans="1:13" x14ac:dyDescent="0.25">
      <c r="A6417" s="11"/>
      <c r="F6417" s="21">
        <v>9</v>
      </c>
      <c r="G6417" s="22">
        <v>24</v>
      </c>
      <c r="H6417" s="22">
        <v>19</v>
      </c>
      <c r="I6417" s="142"/>
      <c r="J6417" s="142"/>
      <c r="M6417" s="11"/>
    </row>
    <row r="6418" spans="1:13" x14ac:dyDescent="0.25">
      <c r="A6418" s="11"/>
      <c r="F6418" s="21">
        <v>9</v>
      </c>
      <c r="G6418" s="22">
        <v>24</v>
      </c>
      <c r="H6418" s="22">
        <v>20</v>
      </c>
      <c r="I6418" s="142"/>
      <c r="J6418" s="142"/>
      <c r="M6418" s="11"/>
    </row>
    <row r="6419" spans="1:13" x14ac:dyDescent="0.25">
      <c r="A6419" s="11"/>
      <c r="F6419" s="21">
        <v>9</v>
      </c>
      <c r="G6419" s="22">
        <v>24</v>
      </c>
      <c r="H6419" s="22">
        <v>21</v>
      </c>
      <c r="I6419" s="142"/>
      <c r="J6419" s="142"/>
      <c r="M6419" s="11"/>
    </row>
    <row r="6420" spans="1:13" x14ac:dyDescent="0.25">
      <c r="A6420" s="11"/>
      <c r="F6420" s="21">
        <v>9</v>
      </c>
      <c r="G6420" s="22">
        <v>24</v>
      </c>
      <c r="H6420" s="22">
        <v>22</v>
      </c>
      <c r="I6420" s="142"/>
      <c r="J6420" s="142"/>
      <c r="M6420" s="11"/>
    </row>
    <row r="6421" spans="1:13" x14ac:dyDescent="0.25">
      <c r="A6421" s="11"/>
      <c r="F6421" s="21">
        <v>9</v>
      </c>
      <c r="G6421" s="22">
        <v>24</v>
      </c>
      <c r="H6421" s="22">
        <v>23</v>
      </c>
      <c r="I6421" s="142"/>
      <c r="J6421" s="142"/>
      <c r="M6421" s="11"/>
    </row>
    <row r="6422" spans="1:13" x14ac:dyDescent="0.25">
      <c r="A6422" s="11"/>
      <c r="F6422" s="21">
        <v>9</v>
      </c>
      <c r="G6422" s="22">
        <v>24</v>
      </c>
      <c r="H6422" s="22">
        <v>24</v>
      </c>
      <c r="I6422" s="142"/>
      <c r="J6422" s="142"/>
      <c r="M6422" s="11"/>
    </row>
    <row r="6423" spans="1:13" x14ac:dyDescent="0.25">
      <c r="A6423" s="11"/>
      <c r="F6423" s="21">
        <v>9</v>
      </c>
      <c r="G6423" s="22">
        <v>25</v>
      </c>
      <c r="H6423" s="22">
        <v>1</v>
      </c>
      <c r="I6423" s="142"/>
      <c r="J6423" s="142"/>
      <c r="M6423" s="11"/>
    </row>
    <row r="6424" spans="1:13" x14ac:dyDescent="0.25">
      <c r="A6424" s="11"/>
      <c r="F6424" s="21">
        <v>9</v>
      </c>
      <c r="G6424" s="22">
        <v>25</v>
      </c>
      <c r="H6424" s="22">
        <v>2</v>
      </c>
      <c r="I6424" s="142"/>
      <c r="J6424" s="142"/>
      <c r="M6424" s="11"/>
    </row>
    <row r="6425" spans="1:13" x14ac:dyDescent="0.25">
      <c r="A6425" s="11"/>
      <c r="F6425" s="21">
        <v>9</v>
      </c>
      <c r="G6425" s="22">
        <v>25</v>
      </c>
      <c r="H6425" s="22">
        <v>3</v>
      </c>
      <c r="I6425" s="142"/>
      <c r="J6425" s="142"/>
      <c r="M6425" s="11"/>
    </row>
    <row r="6426" spans="1:13" x14ac:dyDescent="0.25">
      <c r="A6426" s="11"/>
      <c r="F6426" s="21">
        <v>9</v>
      </c>
      <c r="G6426" s="22">
        <v>25</v>
      </c>
      <c r="H6426" s="22">
        <v>4</v>
      </c>
      <c r="I6426" s="142"/>
      <c r="J6426" s="142"/>
      <c r="M6426" s="11"/>
    </row>
    <row r="6427" spans="1:13" x14ac:dyDescent="0.25">
      <c r="A6427" s="11"/>
      <c r="F6427" s="21">
        <v>9</v>
      </c>
      <c r="G6427" s="22">
        <v>25</v>
      </c>
      <c r="H6427" s="22">
        <v>5</v>
      </c>
      <c r="I6427" s="142"/>
      <c r="J6427" s="142"/>
      <c r="M6427" s="11"/>
    </row>
    <row r="6428" spans="1:13" x14ac:dyDescent="0.25">
      <c r="A6428" s="11"/>
      <c r="F6428" s="21">
        <v>9</v>
      </c>
      <c r="G6428" s="22">
        <v>25</v>
      </c>
      <c r="H6428" s="22">
        <v>6</v>
      </c>
      <c r="I6428" s="142"/>
      <c r="J6428" s="142"/>
      <c r="M6428" s="11"/>
    </row>
    <row r="6429" spans="1:13" x14ac:dyDescent="0.25">
      <c r="A6429" s="11"/>
      <c r="F6429" s="21">
        <v>9</v>
      </c>
      <c r="G6429" s="22">
        <v>25</v>
      </c>
      <c r="H6429" s="22">
        <v>7</v>
      </c>
      <c r="I6429" s="142"/>
      <c r="J6429" s="142"/>
      <c r="M6429" s="11"/>
    </row>
    <row r="6430" spans="1:13" x14ac:dyDescent="0.25">
      <c r="A6430" s="11"/>
      <c r="F6430" s="21">
        <v>9</v>
      </c>
      <c r="G6430" s="22">
        <v>25</v>
      </c>
      <c r="H6430" s="22">
        <v>8</v>
      </c>
      <c r="I6430" s="142"/>
      <c r="J6430" s="142"/>
      <c r="M6430" s="11"/>
    </row>
    <row r="6431" spans="1:13" x14ac:dyDescent="0.25">
      <c r="A6431" s="11"/>
      <c r="F6431" s="21">
        <v>9</v>
      </c>
      <c r="G6431" s="22">
        <v>25</v>
      </c>
      <c r="H6431" s="22">
        <v>9</v>
      </c>
      <c r="I6431" s="142"/>
      <c r="J6431" s="142"/>
      <c r="M6431" s="11"/>
    </row>
    <row r="6432" spans="1:13" x14ac:dyDescent="0.25">
      <c r="A6432" s="11"/>
      <c r="F6432" s="21">
        <v>9</v>
      </c>
      <c r="G6432" s="22">
        <v>25</v>
      </c>
      <c r="H6432" s="22">
        <v>10</v>
      </c>
      <c r="I6432" s="142"/>
      <c r="J6432" s="142"/>
      <c r="M6432" s="11"/>
    </row>
    <row r="6433" spans="1:13" x14ac:dyDescent="0.25">
      <c r="A6433" s="11"/>
      <c r="F6433" s="21">
        <v>9</v>
      </c>
      <c r="G6433" s="22">
        <v>25</v>
      </c>
      <c r="H6433" s="22">
        <v>11</v>
      </c>
      <c r="I6433" s="142"/>
      <c r="J6433" s="142"/>
      <c r="M6433" s="11"/>
    </row>
    <row r="6434" spans="1:13" x14ac:dyDescent="0.25">
      <c r="A6434" s="11"/>
      <c r="F6434" s="21">
        <v>9</v>
      </c>
      <c r="G6434" s="22">
        <v>25</v>
      </c>
      <c r="H6434" s="22">
        <v>12</v>
      </c>
      <c r="I6434" s="142"/>
      <c r="J6434" s="142"/>
      <c r="M6434" s="11"/>
    </row>
    <row r="6435" spans="1:13" x14ac:dyDescent="0.25">
      <c r="A6435" s="11"/>
      <c r="F6435" s="21">
        <v>9</v>
      </c>
      <c r="G6435" s="22">
        <v>25</v>
      </c>
      <c r="H6435" s="22">
        <v>13</v>
      </c>
      <c r="I6435" s="142"/>
      <c r="J6435" s="142"/>
      <c r="M6435" s="11"/>
    </row>
    <row r="6436" spans="1:13" x14ac:dyDescent="0.25">
      <c r="A6436" s="11"/>
      <c r="F6436" s="21">
        <v>9</v>
      </c>
      <c r="G6436" s="22">
        <v>25</v>
      </c>
      <c r="H6436" s="22">
        <v>14</v>
      </c>
      <c r="I6436" s="142"/>
      <c r="J6436" s="142"/>
      <c r="M6436" s="11"/>
    </row>
    <row r="6437" spans="1:13" x14ac:dyDescent="0.25">
      <c r="A6437" s="11"/>
      <c r="F6437" s="21">
        <v>9</v>
      </c>
      <c r="G6437" s="22">
        <v>25</v>
      </c>
      <c r="H6437" s="22">
        <v>15</v>
      </c>
      <c r="I6437" s="142"/>
      <c r="J6437" s="142"/>
      <c r="M6437" s="11"/>
    </row>
    <row r="6438" spans="1:13" x14ac:dyDescent="0.25">
      <c r="A6438" s="11"/>
      <c r="F6438" s="21">
        <v>9</v>
      </c>
      <c r="G6438" s="22">
        <v>25</v>
      </c>
      <c r="H6438" s="22">
        <v>16</v>
      </c>
      <c r="I6438" s="142"/>
      <c r="J6438" s="142"/>
      <c r="M6438" s="11"/>
    </row>
    <row r="6439" spans="1:13" x14ac:dyDescent="0.25">
      <c r="A6439" s="11"/>
      <c r="F6439" s="21">
        <v>9</v>
      </c>
      <c r="G6439" s="22">
        <v>25</v>
      </c>
      <c r="H6439" s="22">
        <v>17</v>
      </c>
      <c r="I6439" s="142"/>
      <c r="J6439" s="142"/>
      <c r="M6439" s="11"/>
    </row>
    <row r="6440" spans="1:13" x14ac:dyDescent="0.25">
      <c r="A6440" s="11"/>
      <c r="F6440" s="21">
        <v>9</v>
      </c>
      <c r="G6440" s="22">
        <v>25</v>
      </c>
      <c r="H6440" s="22">
        <v>18</v>
      </c>
      <c r="I6440" s="142"/>
      <c r="J6440" s="142"/>
      <c r="M6440" s="11"/>
    </row>
    <row r="6441" spans="1:13" x14ac:dyDescent="0.25">
      <c r="A6441" s="11"/>
      <c r="F6441" s="21">
        <v>9</v>
      </c>
      <c r="G6441" s="22">
        <v>25</v>
      </c>
      <c r="H6441" s="22">
        <v>19</v>
      </c>
      <c r="I6441" s="142"/>
      <c r="J6441" s="142"/>
      <c r="M6441" s="11"/>
    </row>
    <row r="6442" spans="1:13" x14ac:dyDescent="0.25">
      <c r="A6442" s="11"/>
      <c r="F6442" s="21">
        <v>9</v>
      </c>
      <c r="G6442" s="22">
        <v>25</v>
      </c>
      <c r="H6442" s="22">
        <v>20</v>
      </c>
      <c r="I6442" s="142"/>
      <c r="J6442" s="142"/>
      <c r="M6442" s="11"/>
    </row>
    <row r="6443" spans="1:13" x14ac:dyDescent="0.25">
      <c r="A6443" s="11"/>
      <c r="F6443" s="21">
        <v>9</v>
      </c>
      <c r="G6443" s="22">
        <v>25</v>
      </c>
      <c r="H6443" s="22">
        <v>21</v>
      </c>
      <c r="I6443" s="142"/>
      <c r="J6443" s="142"/>
      <c r="M6443" s="11"/>
    </row>
    <row r="6444" spans="1:13" x14ac:dyDescent="0.25">
      <c r="A6444" s="11"/>
      <c r="F6444" s="21">
        <v>9</v>
      </c>
      <c r="G6444" s="22">
        <v>25</v>
      </c>
      <c r="H6444" s="22">
        <v>22</v>
      </c>
      <c r="I6444" s="142"/>
      <c r="J6444" s="142"/>
      <c r="M6444" s="11"/>
    </row>
    <row r="6445" spans="1:13" x14ac:dyDescent="0.25">
      <c r="A6445" s="11"/>
      <c r="F6445" s="21">
        <v>9</v>
      </c>
      <c r="G6445" s="22">
        <v>25</v>
      </c>
      <c r="H6445" s="22">
        <v>23</v>
      </c>
      <c r="I6445" s="142"/>
      <c r="J6445" s="142"/>
      <c r="M6445" s="11"/>
    </row>
    <row r="6446" spans="1:13" x14ac:dyDescent="0.25">
      <c r="A6446" s="11"/>
      <c r="F6446" s="21">
        <v>9</v>
      </c>
      <c r="G6446" s="22">
        <v>25</v>
      </c>
      <c r="H6446" s="22">
        <v>24</v>
      </c>
      <c r="I6446" s="142"/>
      <c r="J6446" s="142"/>
      <c r="M6446" s="11"/>
    </row>
    <row r="6447" spans="1:13" x14ac:dyDescent="0.25">
      <c r="A6447" s="11"/>
      <c r="F6447" s="21">
        <v>9</v>
      </c>
      <c r="G6447" s="22">
        <v>26</v>
      </c>
      <c r="H6447" s="22">
        <v>1</v>
      </c>
      <c r="I6447" s="142"/>
      <c r="J6447" s="142"/>
      <c r="M6447" s="11"/>
    </row>
    <row r="6448" spans="1:13" x14ac:dyDescent="0.25">
      <c r="A6448" s="11"/>
      <c r="F6448" s="21">
        <v>9</v>
      </c>
      <c r="G6448" s="22">
        <v>26</v>
      </c>
      <c r="H6448" s="22">
        <v>2</v>
      </c>
      <c r="I6448" s="142"/>
      <c r="J6448" s="142"/>
      <c r="M6448" s="11"/>
    </row>
    <row r="6449" spans="1:13" x14ac:dyDescent="0.25">
      <c r="A6449" s="11"/>
      <c r="F6449" s="21">
        <v>9</v>
      </c>
      <c r="G6449" s="22">
        <v>26</v>
      </c>
      <c r="H6449" s="22">
        <v>3</v>
      </c>
      <c r="I6449" s="142"/>
      <c r="J6449" s="142"/>
      <c r="M6449" s="11"/>
    </row>
    <row r="6450" spans="1:13" x14ac:dyDescent="0.25">
      <c r="A6450" s="11"/>
      <c r="F6450" s="21">
        <v>9</v>
      </c>
      <c r="G6450" s="22">
        <v>26</v>
      </c>
      <c r="H6450" s="22">
        <v>4</v>
      </c>
      <c r="I6450" s="142"/>
      <c r="J6450" s="142"/>
      <c r="M6450" s="11"/>
    </row>
    <row r="6451" spans="1:13" x14ac:dyDescent="0.25">
      <c r="A6451" s="11"/>
      <c r="F6451" s="21">
        <v>9</v>
      </c>
      <c r="G6451" s="22">
        <v>26</v>
      </c>
      <c r="H6451" s="22">
        <v>5</v>
      </c>
      <c r="I6451" s="142"/>
      <c r="J6451" s="142"/>
      <c r="M6451" s="11"/>
    </row>
    <row r="6452" spans="1:13" x14ac:dyDescent="0.25">
      <c r="A6452" s="11"/>
      <c r="F6452" s="21">
        <v>9</v>
      </c>
      <c r="G6452" s="22">
        <v>26</v>
      </c>
      <c r="H6452" s="22">
        <v>6</v>
      </c>
      <c r="I6452" s="142"/>
      <c r="J6452" s="142"/>
      <c r="M6452" s="11"/>
    </row>
    <row r="6453" spans="1:13" x14ac:dyDescent="0.25">
      <c r="A6453" s="11"/>
      <c r="F6453" s="21">
        <v>9</v>
      </c>
      <c r="G6453" s="22">
        <v>26</v>
      </c>
      <c r="H6453" s="22">
        <v>7</v>
      </c>
      <c r="I6453" s="142"/>
      <c r="J6453" s="142"/>
      <c r="M6453" s="11"/>
    </row>
    <row r="6454" spans="1:13" x14ac:dyDescent="0.25">
      <c r="A6454" s="11"/>
      <c r="F6454" s="21">
        <v>9</v>
      </c>
      <c r="G6454" s="22">
        <v>26</v>
      </c>
      <c r="H6454" s="22">
        <v>8</v>
      </c>
      <c r="I6454" s="142"/>
      <c r="J6454" s="142"/>
      <c r="M6454" s="11"/>
    </row>
    <row r="6455" spans="1:13" x14ac:dyDescent="0.25">
      <c r="A6455" s="11"/>
      <c r="F6455" s="21">
        <v>9</v>
      </c>
      <c r="G6455" s="22">
        <v>26</v>
      </c>
      <c r="H6455" s="22">
        <v>9</v>
      </c>
      <c r="I6455" s="142"/>
      <c r="J6455" s="142"/>
      <c r="M6455" s="11"/>
    </row>
    <row r="6456" spans="1:13" x14ac:dyDescent="0.25">
      <c r="A6456" s="11"/>
      <c r="F6456" s="21">
        <v>9</v>
      </c>
      <c r="G6456" s="22">
        <v>26</v>
      </c>
      <c r="H6456" s="22">
        <v>10</v>
      </c>
      <c r="I6456" s="142"/>
      <c r="J6456" s="142"/>
      <c r="M6456" s="11"/>
    </row>
    <row r="6457" spans="1:13" x14ac:dyDescent="0.25">
      <c r="A6457" s="11"/>
      <c r="F6457" s="21">
        <v>9</v>
      </c>
      <c r="G6457" s="22">
        <v>26</v>
      </c>
      <c r="H6457" s="22">
        <v>11</v>
      </c>
      <c r="I6457" s="142"/>
      <c r="J6457" s="142"/>
      <c r="M6457" s="11"/>
    </row>
    <row r="6458" spans="1:13" x14ac:dyDescent="0.25">
      <c r="A6458" s="11"/>
      <c r="F6458" s="21">
        <v>9</v>
      </c>
      <c r="G6458" s="22">
        <v>26</v>
      </c>
      <c r="H6458" s="22">
        <v>12</v>
      </c>
      <c r="I6458" s="142"/>
      <c r="J6458" s="142"/>
      <c r="M6458" s="11"/>
    </row>
    <row r="6459" spans="1:13" x14ac:dyDescent="0.25">
      <c r="A6459" s="11"/>
      <c r="F6459" s="21">
        <v>9</v>
      </c>
      <c r="G6459" s="22">
        <v>26</v>
      </c>
      <c r="H6459" s="22">
        <v>13</v>
      </c>
      <c r="I6459" s="142"/>
      <c r="J6459" s="142"/>
      <c r="M6459" s="11"/>
    </row>
    <row r="6460" spans="1:13" x14ac:dyDescent="0.25">
      <c r="A6460" s="11"/>
      <c r="F6460" s="21">
        <v>9</v>
      </c>
      <c r="G6460" s="22">
        <v>26</v>
      </c>
      <c r="H6460" s="22">
        <v>14</v>
      </c>
      <c r="I6460" s="142"/>
      <c r="J6460" s="142"/>
      <c r="M6460" s="11"/>
    </row>
    <row r="6461" spans="1:13" x14ac:dyDescent="0.25">
      <c r="A6461" s="11"/>
      <c r="F6461" s="21">
        <v>9</v>
      </c>
      <c r="G6461" s="22">
        <v>26</v>
      </c>
      <c r="H6461" s="22">
        <v>15</v>
      </c>
      <c r="I6461" s="142"/>
      <c r="J6461" s="142"/>
      <c r="M6461" s="11"/>
    </row>
    <row r="6462" spans="1:13" x14ac:dyDescent="0.25">
      <c r="A6462" s="11"/>
      <c r="F6462" s="21">
        <v>9</v>
      </c>
      <c r="G6462" s="22">
        <v>26</v>
      </c>
      <c r="H6462" s="22">
        <v>16</v>
      </c>
      <c r="I6462" s="142"/>
      <c r="J6462" s="142"/>
      <c r="M6462" s="11"/>
    </row>
    <row r="6463" spans="1:13" x14ac:dyDescent="0.25">
      <c r="A6463" s="11"/>
      <c r="F6463" s="21">
        <v>9</v>
      </c>
      <c r="G6463" s="22">
        <v>26</v>
      </c>
      <c r="H6463" s="22">
        <v>17</v>
      </c>
      <c r="I6463" s="142"/>
      <c r="J6463" s="142"/>
      <c r="M6463" s="11"/>
    </row>
    <row r="6464" spans="1:13" x14ac:dyDescent="0.25">
      <c r="A6464" s="11"/>
      <c r="F6464" s="21">
        <v>9</v>
      </c>
      <c r="G6464" s="22">
        <v>26</v>
      </c>
      <c r="H6464" s="22">
        <v>18</v>
      </c>
      <c r="I6464" s="142"/>
      <c r="J6464" s="142"/>
      <c r="M6464" s="11"/>
    </row>
    <row r="6465" spans="1:13" x14ac:dyDescent="0.25">
      <c r="A6465" s="11"/>
      <c r="F6465" s="21">
        <v>9</v>
      </c>
      <c r="G6465" s="22">
        <v>26</v>
      </c>
      <c r="H6465" s="22">
        <v>19</v>
      </c>
      <c r="I6465" s="142"/>
      <c r="J6465" s="142"/>
      <c r="M6465" s="11"/>
    </row>
    <row r="6466" spans="1:13" x14ac:dyDescent="0.25">
      <c r="A6466" s="11"/>
      <c r="F6466" s="21">
        <v>9</v>
      </c>
      <c r="G6466" s="22">
        <v>26</v>
      </c>
      <c r="H6466" s="22">
        <v>20</v>
      </c>
      <c r="I6466" s="142"/>
      <c r="J6466" s="142"/>
      <c r="M6466" s="11"/>
    </row>
    <row r="6467" spans="1:13" x14ac:dyDescent="0.25">
      <c r="A6467" s="11"/>
      <c r="F6467" s="21">
        <v>9</v>
      </c>
      <c r="G6467" s="22">
        <v>26</v>
      </c>
      <c r="H6467" s="22">
        <v>21</v>
      </c>
      <c r="I6467" s="142"/>
      <c r="J6467" s="142"/>
      <c r="M6467" s="11"/>
    </row>
    <row r="6468" spans="1:13" x14ac:dyDescent="0.25">
      <c r="A6468" s="11"/>
      <c r="F6468" s="21">
        <v>9</v>
      </c>
      <c r="G6468" s="22">
        <v>26</v>
      </c>
      <c r="H6468" s="22">
        <v>22</v>
      </c>
      <c r="I6468" s="142"/>
      <c r="J6468" s="142"/>
      <c r="M6468" s="11"/>
    </row>
    <row r="6469" spans="1:13" x14ac:dyDescent="0.25">
      <c r="A6469" s="11"/>
      <c r="F6469" s="21">
        <v>9</v>
      </c>
      <c r="G6469" s="22">
        <v>26</v>
      </c>
      <c r="H6469" s="22">
        <v>23</v>
      </c>
      <c r="I6469" s="142"/>
      <c r="J6469" s="142"/>
      <c r="M6469" s="11"/>
    </row>
    <row r="6470" spans="1:13" x14ac:dyDescent="0.25">
      <c r="A6470" s="11"/>
      <c r="F6470" s="21">
        <v>9</v>
      </c>
      <c r="G6470" s="22">
        <v>26</v>
      </c>
      <c r="H6470" s="22">
        <v>24</v>
      </c>
      <c r="I6470" s="142"/>
      <c r="J6470" s="142"/>
      <c r="M6470" s="11"/>
    </row>
    <row r="6471" spans="1:13" x14ac:dyDescent="0.25">
      <c r="A6471" s="11"/>
      <c r="F6471" s="21">
        <v>9</v>
      </c>
      <c r="G6471" s="22">
        <v>27</v>
      </c>
      <c r="H6471" s="22">
        <v>1</v>
      </c>
      <c r="I6471" s="142"/>
      <c r="J6471" s="142"/>
      <c r="M6471" s="11"/>
    </row>
    <row r="6472" spans="1:13" x14ac:dyDescent="0.25">
      <c r="A6472" s="11"/>
      <c r="F6472" s="21">
        <v>9</v>
      </c>
      <c r="G6472" s="22">
        <v>27</v>
      </c>
      <c r="H6472" s="22">
        <v>2</v>
      </c>
      <c r="I6472" s="142"/>
      <c r="J6472" s="142"/>
      <c r="M6472" s="11"/>
    </row>
    <row r="6473" spans="1:13" x14ac:dyDescent="0.25">
      <c r="A6473" s="11"/>
      <c r="F6473" s="21">
        <v>9</v>
      </c>
      <c r="G6473" s="22">
        <v>27</v>
      </c>
      <c r="H6473" s="22">
        <v>3</v>
      </c>
      <c r="I6473" s="142"/>
      <c r="J6473" s="142"/>
      <c r="M6473" s="11"/>
    </row>
    <row r="6474" spans="1:13" x14ac:dyDescent="0.25">
      <c r="A6474" s="11"/>
      <c r="F6474" s="21">
        <v>9</v>
      </c>
      <c r="G6474" s="22">
        <v>27</v>
      </c>
      <c r="H6474" s="22">
        <v>4</v>
      </c>
      <c r="I6474" s="142"/>
      <c r="J6474" s="142"/>
      <c r="M6474" s="11"/>
    </row>
    <row r="6475" spans="1:13" x14ac:dyDescent="0.25">
      <c r="A6475" s="11"/>
      <c r="F6475" s="21">
        <v>9</v>
      </c>
      <c r="G6475" s="22">
        <v>27</v>
      </c>
      <c r="H6475" s="22">
        <v>5</v>
      </c>
      <c r="I6475" s="142"/>
      <c r="J6475" s="142"/>
      <c r="M6475" s="11"/>
    </row>
    <row r="6476" spans="1:13" x14ac:dyDescent="0.25">
      <c r="A6476" s="11"/>
      <c r="F6476" s="21">
        <v>9</v>
      </c>
      <c r="G6476" s="22">
        <v>27</v>
      </c>
      <c r="H6476" s="22">
        <v>6</v>
      </c>
      <c r="I6476" s="142"/>
      <c r="J6476" s="142"/>
      <c r="M6476" s="11"/>
    </row>
    <row r="6477" spans="1:13" x14ac:dyDescent="0.25">
      <c r="A6477" s="11"/>
      <c r="F6477" s="21">
        <v>9</v>
      </c>
      <c r="G6477" s="22">
        <v>27</v>
      </c>
      <c r="H6477" s="22">
        <v>7</v>
      </c>
      <c r="I6477" s="142"/>
      <c r="J6477" s="142"/>
      <c r="M6477" s="11"/>
    </row>
    <row r="6478" spans="1:13" x14ac:dyDescent="0.25">
      <c r="A6478" s="11"/>
      <c r="F6478" s="21">
        <v>9</v>
      </c>
      <c r="G6478" s="22">
        <v>27</v>
      </c>
      <c r="H6478" s="22">
        <v>8</v>
      </c>
      <c r="I6478" s="142"/>
      <c r="J6478" s="142"/>
      <c r="M6478" s="11"/>
    </row>
    <row r="6479" spans="1:13" x14ac:dyDescent="0.25">
      <c r="A6479" s="11"/>
      <c r="F6479" s="21">
        <v>9</v>
      </c>
      <c r="G6479" s="22">
        <v>27</v>
      </c>
      <c r="H6479" s="22">
        <v>9</v>
      </c>
      <c r="I6479" s="142"/>
      <c r="J6479" s="142"/>
      <c r="M6479" s="11"/>
    </row>
    <row r="6480" spans="1:13" x14ac:dyDescent="0.25">
      <c r="A6480" s="11"/>
      <c r="F6480" s="21">
        <v>9</v>
      </c>
      <c r="G6480" s="22">
        <v>27</v>
      </c>
      <c r="H6480" s="22">
        <v>10</v>
      </c>
      <c r="I6480" s="142"/>
      <c r="J6480" s="142"/>
      <c r="M6480" s="11"/>
    </row>
    <row r="6481" spans="1:13" x14ac:dyDescent="0.25">
      <c r="A6481" s="11"/>
      <c r="F6481" s="21">
        <v>9</v>
      </c>
      <c r="G6481" s="22">
        <v>27</v>
      </c>
      <c r="H6481" s="22">
        <v>11</v>
      </c>
      <c r="I6481" s="142"/>
      <c r="J6481" s="142"/>
      <c r="M6481" s="11"/>
    </row>
    <row r="6482" spans="1:13" x14ac:dyDescent="0.25">
      <c r="A6482" s="11"/>
      <c r="F6482" s="21">
        <v>9</v>
      </c>
      <c r="G6482" s="22">
        <v>27</v>
      </c>
      <c r="H6482" s="22">
        <v>12</v>
      </c>
      <c r="I6482" s="142"/>
      <c r="J6482" s="142"/>
      <c r="M6482" s="11"/>
    </row>
    <row r="6483" spans="1:13" x14ac:dyDescent="0.25">
      <c r="A6483" s="11"/>
      <c r="F6483" s="21">
        <v>9</v>
      </c>
      <c r="G6483" s="22">
        <v>27</v>
      </c>
      <c r="H6483" s="22">
        <v>13</v>
      </c>
      <c r="I6483" s="142"/>
      <c r="J6483" s="142"/>
      <c r="M6483" s="11"/>
    </row>
    <row r="6484" spans="1:13" x14ac:dyDescent="0.25">
      <c r="A6484" s="11"/>
      <c r="F6484" s="21">
        <v>9</v>
      </c>
      <c r="G6484" s="22">
        <v>27</v>
      </c>
      <c r="H6484" s="22">
        <v>14</v>
      </c>
      <c r="I6484" s="142"/>
      <c r="J6484" s="142"/>
      <c r="M6484" s="11"/>
    </row>
    <row r="6485" spans="1:13" x14ac:dyDescent="0.25">
      <c r="A6485" s="11"/>
      <c r="F6485" s="21">
        <v>9</v>
      </c>
      <c r="G6485" s="22">
        <v>27</v>
      </c>
      <c r="H6485" s="22">
        <v>15</v>
      </c>
      <c r="I6485" s="142"/>
      <c r="J6485" s="142"/>
      <c r="M6485" s="11"/>
    </row>
    <row r="6486" spans="1:13" x14ac:dyDescent="0.25">
      <c r="A6486" s="11"/>
      <c r="F6486" s="21">
        <v>9</v>
      </c>
      <c r="G6486" s="22">
        <v>27</v>
      </c>
      <c r="H6486" s="22">
        <v>16</v>
      </c>
      <c r="I6486" s="142"/>
      <c r="J6486" s="142"/>
      <c r="M6486" s="11"/>
    </row>
    <row r="6487" spans="1:13" x14ac:dyDescent="0.25">
      <c r="A6487" s="11"/>
      <c r="F6487" s="21">
        <v>9</v>
      </c>
      <c r="G6487" s="22">
        <v>27</v>
      </c>
      <c r="H6487" s="22">
        <v>17</v>
      </c>
      <c r="I6487" s="142"/>
      <c r="J6487" s="142"/>
      <c r="M6487" s="11"/>
    </row>
    <row r="6488" spans="1:13" x14ac:dyDescent="0.25">
      <c r="A6488" s="11"/>
      <c r="F6488" s="21">
        <v>9</v>
      </c>
      <c r="G6488" s="22">
        <v>27</v>
      </c>
      <c r="H6488" s="22">
        <v>18</v>
      </c>
      <c r="I6488" s="142"/>
      <c r="J6488" s="142"/>
      <c r="M6488" s="11"/>
    </row>
    <row r="6489" spans="1:13" x14ac:dyDescent="0.25">
      <c r="A6489" s="11"/>
      <c r="F6489" s="21">
        <v>9</v>
      </c>
      <c r="G6489" s="22">
        <v>27</v>
      </c>
      <c r="H6489" s="22">
        <v>19</v>
      </c>
      <c r="I6489" s="142"/>
      <c r="J6489" s="142"/>
      <c r="M6489" s="11"/>
    </row>
    <row r="6490" spans="1:13" x14ac:dyDescent="0.25">
      <c r="A6490" s="11"/>
      <c r="F6490" s="21">
        <v>9</v>
      </c>
      <c r="G6490" s="22">
        <v>27</v>
      </c>
      <c r="H6490" s="22">
        <v>20</v>
      </c>
      <c r="I6490" s="142"/>
      <c r="J6490" s="142"/>
      <c r="M6490" s="11"/>
    </row>
    <row r="6491" spans="1:13" x14ac:dyDescent="0.25">
      <c r="A6491" s="11"/>
      <c r="F6491" s="21">
        <v>9</v>
      </c>
      <c r="G6491" s="22">
        <v>27</v>
      </c>
      <c r="H6491" s="22">
        <v>21</v>
      </c>
      <c r="I6491" s="142"/>
      <c r="J6491" s="142"/>
      <c r="M6491" s="11"/>
    </row>
    <row r="6492" spans="1:13" x14ac:dyDescent="0.25">
      <c r="A6492" s="11"/>
      <c r="F6492" s="21">
        <v>9</v>
      </c>
      <c r="G6492" s="22">
        <v>27</v>
      </c>
      <c r="H6492" s="22">
        <v>22</v>
      </c>
      <c r="I6492" s="142"/>
      <c r="J6492" s="142"/>
      <c r="M6492" s="11"/>
    </row>
    <row r="6493" spans="1:13" x14ac:dyDescent="0.25">
      <c r="A6493" s="11"/>
      <c r="F6493" s="21">
        <v>9</v>
      </c>
      <c r="G6493" s="22">
        <v>27</v>
      </c>
      <c r="H6493" s="22">
        <v>23</v>
      </c>
      <c r="I6493" s="142"/>
      <c r="J6493" s="142"/>
      <c r="M6493" s="11"/>
    </row>
    <row r="6494" spans="1:13" x14ac:dyDescent="0.25">
      <c r="A6494" s="11"/>
      <c r="F6494" s="21">
        <v>9</v>
      </c>
      <c r="G6494" s="22">
        <v>27</v>
      </c>
      <c r="H6494" s="22">
        <v>24</v>
      </c>
      <c r="I6494" s="142"/>
      <c r="J6494" s="142"/>
      <c r="M6494" s="11"/>
    </row>
    <row r="6495" spans="1:13" x14ac:dyDescent="0.25">
      <c r="A6495" s="11"/>
      <c r="F6495" s="21">
        <v>9</v>
      </c>
      <c r="G6495" s="22">
        <v>28</v>
      </c>
      <c r="H6495" s="22">
        <v>1</v>
      </c>
      <c r="I6495" s="142"/>
      <c r="J6495" s="142"/>
      <c r="M6495" s="11"/>
    </row>
    <row r="6496" spans="1:13" x14ac:dyDescent="0.25">
      <c r="A6496" s="11"/>
      <c r="F6496" s="21">
        <v>9</v>
      </c>
      <c r="G6496" s="22">
        <v>28</v>
      </c>
      <c r="H6496" s="22">
        <v>2</v>
      </c>
      <c r="I6496" s="142"/>
      <c r="J6496" s="142"/>
      <c r="M6496" s="11"/>
    </row>
    <row r="6497" spans="1:13" x14ac:dyDescent="0.25">
      <c r="A6497" s="11"/>
      <c r="F6497" s="21">
        <v>9</v>
      </c>
      <c r="G6497" s="22">
        <v>28</v>
      </c>
      <c r="H6497" s="22">
        <v>3</v>
      </c>
      <c r="I6497" s="142"/>
      <c r="J6497" s="142"/>
      <c r="M6497" s="11"/>
    </row>
    <row r="6498" spans="1:13" x14ac:dyDescent="0.25">
      <c r="A6498" s="11"/>
      <c r="F6498" s="21">
        <v>9</v>
      </c>
      <c r="G6498" s="22">
        <v>28</v>
      </c>
      <c r="H6498" s="22">
        <v>4</v>
      </c>
      <c r="I6498" s="142"/>
      <c r="J6498" s="142"/>
      <c r="M6498" s="11"/>
    </row>
    <row r="6499" spans="1:13" x14ac:dyDescent="0.25">
      <c r="A6499" s="11"/>
      <c r="F6499" s="21">
        <v>9</v>
      </c>
      <c r="G6499" s="22">
        <v>28</v>
      </c>
      <c r="H6499" s="22">
        <v>5</v>
      </c>
      <c r="I6499" s="142"/>
      <c r="J6499" s="142"/>
      <c r="M6499" s="11"/>
    </row>
    <row r="6500" spans="1:13" x14ac:dyDescent="0.25">
      <c r="A6500" s="11"/>
      <c r="F6500" s="21">
        <v>9</v>
      </c>
      <c r="G6500" s="22">
        <v>28</v>
      </c>
      <c r="H6500" s="22">
        <v>6</v>
      </c>
      <c r="I6500" s="142"/>
      <c r="J6500" s="142"/>
      <c r="M6500" s="11"/>
    </row>
    <row r="6501" spans="1:13" x14ac:dyDescent="0.25">
      <c r="A6501" s="11"/>
      <c r="F6501" s="21">
        <v>9</v>
      </c>
      <c r="G6501" s="22">
        <v>28</v>
      </c>
      <c r="H6501" s="22">
        <v>7</v>
      </c>
      <c r="I6501" s="142"/>
      <c r="J6501" s="142"/>
      <c r="M6501" s="11"/>
    </row>
    <row r="6502" spans="1:13" x14ac:dyDescent="0.25">
      <c r="A6502" s="11"/>
      <c r="F6502" s="21">
        <v>9</v>
      </c>
      <c r="G6502" s="22">
        <v>28</v>
      </c>
      <c r="H6502" s="22">
        <v>8</v>
      </c>
      <c r="I6502" s="142"/>
      <c r="J6502" s="142"/>
      <c r="M6502" s="11"/>
    </row>
    <row r="6503" spans="1:13" x14ac:dyDescent="0.25">
      <c r="A6503" s="11"/>
      <c r="F6503" s="21">
        <v>9</v>
      </c>
      <c r="G6503" s="22">
        <v>28</v>
      </c>
      <c r="H6503" s="22">
        <v>9</v>
      </c>
      <c r="I6503" s="142"/>
      <c r="J6503" s="142"/>
      <c r="M6503" s="11"/>
    </row>
    <row r="6504" spans="1:13" x14ac:dyDescent="0.25">
      <c r="A6504" s="11"/>
      <c r="F6504" s="21">
        <v>9</v>
      </c>
      <c r="G6504" s="22">
        <v>28</v>
      </c>
      <c r="H6504" s="22">
        <v>10</v>
      </c>
      <c r="I6504" s="142"/>
      <c r="J6504" s="142"/>
      <c r="M6504" s="11"/>
    </row>
    <row r="6505" spans="1:13" x14ac:dyDescent="0.25">
      <c r="A6505" s="11"/>
      <c r="F6505" s="21">
        <v>9</v>
      </c>
      <c r="G6505" s="22">
        <v>28</v>
      </c>
      <c r="H6505" s="22">
        <v>11</v>
      </c>
      <c r="I6505" s="142"/>
      <c r="J6505" s="142"/>
      <c r="M6505" s="11"/>
    </row>
    <row r="6506" spans="1:13" x14ac:dyDescent="0.25">
      <c r="A6506" s="11"/>
      <c r="F6506" s="21">
        <v>9</v>
      </c>
      <c r="G6506" s="22">
        <v>28</v>
      </c>
      <c r="H6506" s="22">
        <v>12</v>
      </c>
      <c r="I6506" s="142"/>
      <c r="J6506" s="142"/>
      <c r="M6506" s="11"/>
    </row>
    <row r="6507" spans="1:13" x14ac:dyDescent="0.25">
      <c r="A6507" s="11"/>
      <c r="F6507" s="21">
        <v>9</v>
      </c>
      <c r="G6507" s="22">
        <v>28</v>
      </c>
      <c r="H6507" s="22">
        <v>13</v>
      </c>
      <c r="I6507" s="142"/>
      <c r="J6507" s="142"/>
      <c r="M6507" s="11"/>
    </row>
    <row r="6508" spans="1:13" x14ac:dyDescent="0.25">
      <c r="A6508" s="11"/>
      <c r="F6508" s="21">
        <v>9</v>
      </c>
      <c r="G6508" s="22">
        <v>28</v>
      </c>
      <c r="H6508" s="22">
        <v>14</v>
      </c>
      <c r="I6508" s="142"/>
      <c r="J6508" s="142"/>
      <c r="M6508" s="11"/>
    </row>
    <row r="6509" spans="1:13" x14ac:dyDescent="0.25">
      <c r="A6509" s="11"/>
      <c r="F6509" s="21">
        <v>9</v>
      </c>
      <c r="G6509" s="22">
        <v>28</v>
      </c>
      <c r="H6509" s="22">
        <v>15</v>
      </c>
      <c r="I6509" s="142"/>
      <c r="J6509" s="142"/>
      <c r="M6509" s="11"/>
    </row>
    <row r="6510" spans="1:13" x14ac:dyDescent="0.25">
      <c r="A6510" s="11"/>
      <c r="F6510" s="21">
        <v>9</v>
      </c>
      <c r="G6510" s="22">
        <v>28</v>
      </c>
      <c r="H6510" s="22">
        <v>16</v>
      </c>
      <c r="I6510" s="142"/>
      <c r="J6510" s="142"/>
      <c r="M6510" s="11"/>
    </row>
    <row r="6511" spans="1:13" x14ac:dyDescent="0.25">
      <c r="A6511" s="11"/>
      <c r="F6511" s="21">
        <v>9</v>
      </c>
      <c r="G6511" s="22">
        <v>28</v>
      </c>
      <c r="H6511" s="22">
        <v>17</v>
      </c>
      <c r="I6511" s="142"/>
      <c r="J6511" s="142"/>
      <c r="M6511" s="11"/>
    </row>
    <row r="6512" spans="1:13" x14ac:dyDescent="0.25">
      <c r="A6512" s="11"/>
      <c r="F6512" s="21">
        <v>9</v>
      </c>
      <c r="G6512" s="22">
        <v>28</v>
      </c>
      <c r="H6512" s="22">
        <v>18</v>
      </c>
      <c r="I6512" s="142"/>
      <c r="J6512" s="142"/>
      <c r="M6512" s="11"/>
    </row>
    <row r="6513" spans="1:13" x14ac:dyDescent="0.25">
      <c r="A6513" s="11"/>
      <c r="F6513" s="21">
        <v>9</v>
      </c>
      <c r="G6513" s="22">
        <v>28</v>
      </c>
      <c r="H6513" s="22">
        <v>19</v>
      </c>
      <c r="I6513" s="142"/>
      <c r="J6513" s="142"/>
      <c r="M6513" s="11"/>
    </row>
    <row r="6514" spans="1:13" x14ac:dyDescent="0.25">
      <c r="A6514" s="11"/>
      <c r="F6514" s="21">
        <v>9</v>
      </c>
      <c r="G6514" s="22">
        <v>28</v>
      </c>
      <c r="H6514" s="22">
        <v>20</v>
      </c>
      <c r="I6514" s="142"/>
      <c r="J6514" s="142"/>
      <c r="M6514" s="11"/>
    </row>
    <row r="6515" spans="1:13" x14ac:dyDescent="0.25">
      <c r="A6515" s="11"/>
      <c r="F6515" s="21">
        <v>9</v>
      </c>
      <c r="G6515" s="22">
        <v>28</v>
      </c>
      <c r="H6515" s="22">
        <v>21</v>
      </c>
      <c r="I6515" s="142"/>
      <c r="J6515" s="142"/>
      <c r="M6515" s="11"/>
    </row>
    <row r="6516" spans="1:13" x14ac:dyDescent="0.25">
      <c r="A6516" s="11"/>
      <c r="F6516" s="21">
        <v>9</v>
      </c>
      <c r="G6516" s="22">
        <v>28</v>
      </c>
      <c r="H6516" s="22">
        <v>22</v>
      </c>
      <c r="I6516" s="142"/>
      <c r="J6516" s="142"/>
      <c r="M6516" s="11"/>
    </row>
    <row r="6517" spans="1:13" x14ac:dyDescent="0.25">
      <c r="A6517" s="11"/>
      <c r="F6517" s="21">
        <v>9</v>
      </c>
      <c r="G6517" s="22">
        <v>28</v>
      </c>
      <c r="H6517" s="22">
        <v>23</v>
      </c>
      <c r="I6517" s="142"/>
      <c r="J6517" s="142"/>
      <c r="M6517" s="11"/>
    </row>
    <row r="6518" spans="1:13" x14ac:dyDescent="0.25">
      <c r="A6518" s="11"/>
      <c r="F6518" s="21">
        <v>9</v>
      </c>
      <c r="G6518" s="22">
        <v>28</v>
      </c>
      <c r="H6518" s="22">
        <v>24</v>
      </c>
      <c r="I6518" s="142"/>
      <c r="J6518" s="142"/>
      <c r="M6518" s="11"/>
    </row>
    <row r="6519" spans="1:13" x14ac:dyDescent="0.25">
      <c r="A6519" s="11"/>
      <c r="F6519" s="21">
        <v>9</v>
      </c>
      <c r="G6519" s="22">
        <v>29</v>
      </c>
      <c r="H6519" s="22">
        <v>1</v>
      </c>
      <c r="I6519" s="142"/>
      <c r="J6519" s="142"/>
      <c r="M6519" s="11"/>
    </row>
    <row r="6520" spans="1:13" x14ac:dyDescent="0.25">
      <c r="A6520" s="11"/>
      <c r="F6520" s="21">
        <v>9</v>
      </c>
      <c r="G6520" s="22">
        <v>29</v>
      </c>
      <c r="H6520" s="22">
        <v>2</v>
      </c>
      <c r="I6520" s="142"/>
      <c r="J6520" s="142"/>
      <c r="M6520" s="11"/>
    </row>
    <row r="6521" spans="1:13" x14ac:dyDescent="0.25">
      <c r="A6521" s="11"/>
      <c r="F6521" s="21">
        <v>9</v>
      </c>
      <c r="G6521" s="22">
        <v>29</v>
      </c>
      <c r="H6521" s="22">
        <v>3</v>
      </c>
      <c r="I6521" s="142"/>
      <c r="J6521" s="142"/>
      <c r="M6521" s="11"/>
    </row>
    <row r="6522" spans="1:13" x14ac:dyDescent="0.25">
      <c r="A6522" s="11"/>
      <c r="F6522" s="21">
        <v>9</v>
      </c>
      <c r="G6522" s="22">
        <v>29</v>
      </c>
      <c r="H6522" s="22">
        <v>4</v>
      </c>
      <c r="I6522" s="142"/>
      <c r="J6522" s="142"/>
      <c r="M6522" s="11"/>
    </row>
    <row r="6523" spans="1:13" x14ac:dyDescent="0.25">
      <c r="A6523" s="11"/>
      <c r="F6523" s="21">
        <v>9</v>
      </c>
      <c r="G6523" s="22">
        <v>29</v>
      </c>
      <c r="H6523" s="22">
        <v>5</v>
      </c>
      <c r="I6523" s="142"/>
      <c r="J6523" s="142"/>
      <c r="M6523" s="11"/>
    </row>
    <row r="6524" spans="1:13" x14ac:dyDescent="0.25">
      <c r="A6524" s="11"/>
      <c r="F6524" s="21">
        <v>9</v>
      </c>
      <c r="G6524" s="22">
        <v>29</v>
      </c>
      <c r="H6524" s="22">
        <v>6</v>
      </c>
      <c r="I6524" s="142"/>
      <c r="J6524" s="142"/>
      <c r="M6524" s="11"/>
    </row>
    <row r="6525" spans="1:13" x14ac:dyDescent="0.25">
      <c r="A6525" s="11"/>
      <c r="F6525" s="21">
        <v>9</v>
      </c>
      <c r="G6525" s="22">
        <v>29</v>
      </c>
      <c r="H6525" s="22">
        <v>7</v>
      </c>
      <c r="I6525" s="142"/>
      <c r="J6525" s="142"/>
      <c r="M6525" s="11"/>
    </row>
    <row r="6526" spans="1:13" x14ac:dyDescent="0.25">
      <c r="A6526" s="11"/>
      <c r="F6526" s="21">
        <v>9</v>
      </c>
      <c r="G6526" s="22">
        <v>29</v>
      </c>
      <c r="H6526" s="22">
        <v>8</v>
      </c>
      <c r="I6526" s="142"/>
      <c r="J6526" s="142"/>
      <c r="M6526" s="11"/>
    </row>
    <row r="6527" spans="1:13" x14ac:dyDescent="0.25">
      <c r="A6527" s="11"/>
      <c r="F6527" s="21">
        <v>9</v>
      </c>
      <c r="G6527" s="22">
        <v>29</v>
      </c>
      <c r="H6527" s="22">
        <v>9</v>
      </c>
      <c r="I6527" s="142"/>
      <c r="J6527" s="142"/>
      <c r="M6527" s="11"/>
    </row>
    <row r="6528" spans="1:13" x14ac:dyDescent="0.25">
      <c r="A6528" s="11"/>
      <c r="F6528" s="21">
        <v>9</v>
      </c>
      <c r="G6528" s="22">
        <v>29</v>
      </c>
      <c r="H6528" s="22">
        <v>10</v>
      </c>
      <c r="I6528" s="142"/>
      <c r="J6528" s="142"/>
      <c r="M6528" s="11"/>
    </row>
    <row r="6529" spans="1:13" x14ac:dyDescent="0.25">
      <c r="A6529" s="11"/>
      <c r="F6529" s="21">
        <v>9</v>
      </c>
      <c r="G6529" s="22">
        <v>29</v>
      </c>
      <c r="H6529" s="22">
        <v>11</v>
      </c>
      <c r="I6529" s="142"/>
      <c r="J6529" s="142"/>
      <c r="M6529" s="11"/>
    </row>
    <row r="6530" spans="1:13" x14ac:dyDescent="0.25">
      <c r="A6530" s="11"/>
      <c r="F6530" s="21">
        <v>9</v>
      </c>
      <c r="G6530" s="22">
        <v>29</v>
      </c>
      <c r="H6530" s="22">
        <v>12</v>
      </c>
      <c r="I6530" s="142"/>
      <c r="J6530" s="142"/>
      <c r="M6530" s="11"/>
    </row>
    <row r="6531" spans="1:13" x14ac:dyDescent="0.25">
      <c r="A6531" s="11"/>
      <c r="F6531" s="21">
        <v>9</v>
      </c>
      <c r="G6531" s="22">
        <v>29</v>
      </c>
      <c r="H6531" s="22">
        <v>13</v>
      </c>
      <c r="I6531" s="142"/>
      <c r="J6531" s="142"/>
      <c r="M6531" s="11"/>
    </row>
    <row r="6532" spans="1:13" x14ac:dyDescent="0.25">
      <c r="A6532" s="11"/>
      <c r="F6532" s="21">
        <v>9</v>
      </c>
      <c r="G6532" s="22">
        <v>29</v>
      </c>
      <c r="H6532" s="22">
        <v>14</v>
      </c>
      <c r="I6532" s="142"/>
      <c r="J6532" s="142"/>
      <c r="M6532" s="11"/>
    </row>
    <row r="6533" spans="1:13" x14ac:dyDescent="0.25">
      <c r="A6533" s="11"/>
      <c r="F6533" s="21">
        <v>9</v>
      </c>
      <c r="G6533" s="22">
        <v>29</v>
      </c>
      <c r="H6533" s="22">
        <v>15</v>
      </c>
      <c r="I6533" s="142"/>
      <c r="J6533" s="142"/>
      <c r="M6533" s="11"/>
    </row>
    <row r="6534" spans="1:13" x14ac:dyDescent="0.25">
      <c r="A6534" s="11"/>
      <c r="F6534" s="21">
        <v>9</v>
      </c>
      <c r="G6534" s="22">
        <v>29</v>
      </c>
      <c r="H6534" s="22">
        <v>16</v>
      </c>
      <c r="I6534" s="142"/>
      <c r="J6534" s="142"/>
      <c r="M6534" s="11"/>
    </row>
    <row r="6535" spans="1:13" x14ac:dyDescent="0.25">
      <c r="A6535" s="11"/>
      <c r="F6535" s="21">
        <v>9</v>
      </c>
      <c r="G6535" s="22">
        <v>29</v>
      </c>
      <c r="H6535" s="22">
        <v>17</v>
      </c>
      <c r="I6535" s="142"/>
      <c r="J6535" s="142"/>
      <c r="M6535" s="11"/>
    </row>
    <row r="6536" spans="1:13" x14ac:dyDescent="0.25">
      <c r="A6536" s="11"/>
      <c r="F6536" s="21">
        <v>9</v>
      </c>
      <c r="G6536" s="22">
        <v>29</v>
      </c>
      <c r="H6536" s="22">
        <v>18</v>
      </c>
      <c r="I6536" s="142"/>
      <c r="J6536" s="142"/>
      <c r="M6536" s="11"/>
    </row>
    <row r="6537" spans="1:13" x14ac:dyDescent="0.25">
      <c r="A6537" s="11"/>
      <c r="F6537" s="21">
        <v>9</v>
      </c>
      <c r="G6537" s="22">
        <v>29</v>
      </c>
      <c r="H6537" s="22">
        <v>19</v>
      </c>
      <c r="I6537" s="142"/>
      <c r="J6537" s="142"/>
      <c r="M6537" s="11"/>
    </row>
    <row r="6538" spans="1:13" x14ac:dyDescent="0.25">
      <c r="A6538" s="11"/>
      <c r="F6538" s="21">
        <v>9</v>
      </c>
      <c r="G6538" s="22">
        <v>29</v>
      </c>
      <c r="H6538" s="22">
        <v>20</v>
      </c>
      <c r="I6538" s="142"/>
      <c r="J6538" s="142"/>
      <c r="M6538" s="11"/>
    </row>
    <row r="6539" spans="1:13" x14ac:dyDescent="0.25">
      <c r="A6539" s="11"/>
      <c r="F6539" s="21">
        <v>9</v>
      </c>
      <c r="G6539" s="22">
        <v>29</v>
      </c>
      <c r="H6539" s="22">
        <v>21</v>
      </c>
      <c r="I6539" s="142"/>
      <c r="J6539" s="142"/>
      <c r="M6539" s="11"/>
    </row>
    <row r="6540" spans="1:13" x14ac:dyDescent="0.25">
      <c r="A6540" s="11"/>
      <c r="F6540" s="21">
        <v>9</v>
      </c>
      <c r="G6540" s="22">
        <v>29</v>
      </c>
      <c r="H6540" s="22">
        <v>22</v>
      </c>
      <c r="I6540" s="142"/>
      <c r="J6540" s="142"/>
      <c r="M6540" s="11"/>
    </row>
    <row r="6541" spans="1:13" x14ac:dyDescent="0.25">
      <c r="A6541" s="11"/>
      <c r="F6541" s="21">
        <v>9</v>
      </c>
      <c r="G6541" s="22">
        <v>29</v>
      </c>
      <c r="H6541" s="22">
        <v>23</v>
      </c>
      <c r="I6541" s="142"/>
      <c r="J6541" s="142"/>
      <c r="M6541" s="11"/>
    </row>
    <row r="6542" spans="1:13" x14ac:dyDescent="0.25">
      <c r="A6542" s="11"/>
      <c r="F6542" s="21">
        <v>9</v>
      </c>
      <c r="G6542" s="22">
        <v>29</v>
      </c>
      <c r="H6542" s="22">
        <v>24</v>
      </c>
      <c r="I6542" s="142"/>
      <c r="J6542" s="142"/>
      <c r="M6542" s="11"/>
    </row>
    <row r="6543" spans="1:13" x14ac:dyDescent="0.25">
      <c r="A6543" s="11"/>
      <c r="F6543" s="21">
        <v>9</v>
      </c>
      <c r="G6543" s="22">
        <v>30</v>
      </c>
      <c r="H6543" s="22">
        <v>1</v>
      </c>
      <c r="I6543" s="142"/>
      <c r="J6543" s="142"/>
      <c r="M6543" s="11"/>
    </row>
    <row r="6544" spans="1:13" x14ac:dyDescent="0.25">
      <c r="A6544" s="11"/>
      <c r="F6544" s="21">
        <v>9</v>
      </c>
      <c r="G6544" s="22">
        <v>30</v>
      </c>
      <c r="H6544" s="22">
        <v>2</v>
      </c>
      <c r="I6544" s="142"/>
      <c r="J6544" s="142"/>
      <c r="M6544" s="11"/>
    </row>
    <row r="6545" spans="1:13" x14ac:dyDescent="0.25">
      <c r="A6545" s="11"/>
      <c r="F6545" s="21">
        <v>9</v>
      </c>
      <c r="G6545" s="22">
        <v>30</v>
      </c>
      <c r="H6545" s="22">
        <v>3</v>
      </c>
      <c r="I6545" s="142"/>
      <c r="J6545" s="142"/>
      <c r="M6545" s="11"/>
    </row>
    <row r="6546" spans="1:13" x14ac:dyDescent="0.25">
      <c r="A6546" s="11"/>
      <c r="F6546" s="21">
        <v>9</v>
      </c>
      <c r="G6546" s="22">
        <v>30</v>
      </c>
      <c r="H6546" s="22">
        <v>4</v>
      </c>
      <c r="I6546" s="142"/>
      <c r="J6546" s="142"/>
      <c r="M6546" s="11"/>
    </row>
    <row r="6547" spans="1:13" x14ac:dyDescent="0.25">
      <c r="A6547" s="11"/>
      <c r="F6547" s="21">
        <v>9</v>
      </c>
      <c r="G6547" s="22">
        <v>30</v>
      </c>
      <c r="H6547" s="22">
        <v>5</v>
      </c>
      <c r="I6547" s="142"/>
      <c r="J6547" s="142"/>
      <c r="M6547" s="11"/>
    </row>
    <row r="6548" spans="1:13" x14ac:dyDescent="0.25">
      <c r="A6548" s="11"/>
      <c r="F6548" s="21">
        <v>9</v>
      </c>
      <c r="G6548" s="22">
        <v>30</v>
      </c>
      <c r="H6548" s="22">
        <v>6</v>
      </c>
      <c r="I6548" s="142"/>
      <c r="J6548" s="142"/>
      <c r="M6548" s="11"/>
    </row>
    <row r="6549" spans="1:13" x14ac:dyDescent="0.25">
      <c r="A6549" s="11"/>
      <c r="F6549" s="21">
        <v>9</v>
      </c>
      <c r="G6549" s="22">
        <v>30</v>
      </c>
      <c r="H6549" s="22">
        <v>7</v>
      </c>
      <c r="I6549" s="142"/>
      <c r="J6549" s="142"/>
      <c r="M6549" s="11"/>
    </row>
    <row r="6550" spans="1:13" x14ac:dyDescent="0.25">
      <c r="A6550" s="11"/>
      <c r="F6550" s="21">
        <v>9</v>
      </c>
      <c r="G6550" s="22">
        <v>30</v>
      </c>
      <c r="H6550" s="22">
        <v>8</v>
      </c>
      <c r="I6550" s="142"/>
      <c r="J6550" s="142"/>
      <c r="M6550" s="11"/>
    </row>
    <row r="6551" spans="1:13" x14ac:dyDescent="0.25">
      <c r="A6551" s="11"/>
      <c r="F6551" s="21">
        <v>9</v>
      </c>
      <c r="G6551" s="22">
        <v>30</v>
      </c>
      <c r="H6551" s="22">
        <v>9</v>
      </c>
      <c r="I6551" s="142"/>
      <c r="J6551" s="142"/>
      <c r="M6551" s="11"/>
    </row>
    <row r="6552" spans="1:13" x14ac:dyDescent="0.25">
      <c r="A6552" s="11"/>
      <c r="F6552" s="21">
        <v>9</v>
      </c>
      <c r="G6552" s="22">
        <v>30</v>
      </c>
      <c r="H6552" s="22">
        <v>10</v>
      </c>
      <c r="I6552" s="142"/>
      <c r="J6552" s="142"/>
      <c r="M6552" s="11"/>
    </row>
    <row r="6553" spans="1:13" x14ac:dyDescent="0.25">
      <c r="A6553" s="11"/>
      <c r="F6553" s="21">
        <v>9</v>
      </c>
      <c r="G6553" s="22">
        <v>30</v>
      </c>
      <c r="H6553" s="22">
        <v>11</v>
      </c>
      <c r="I6553" s="142"/>
      <c r="J6553" s="142"/>
      <c r="M6553" s="11"/>
    </row>
    <row r="6554" spans="1:13" x14ac:dyDescent="0.25">
      <c r="A6554" s="11"/>
      <c r="F6554" s="21">
        <v>9</v>
      </c>
      <c r="G6554" s="22">
        <v>30</v>
      </c>
      <c r="H6554" s="22">
        <v>12</v>
      </c>
      <c r="I6554" s="142"/>
      <c r="J6554" s="142"/>
      <c r="M6554" s="11"/>
    </row>
    <row r="6555" spans="1:13" x14ac:dyDescent="0.25">
      <c r="A6555" s="11"/>
      <c r="F6555" s="21">
        <v>9</v>
      </c>
      <c r="G6555" s="22">
        <v>30</v>
      </c>
      <c r="H6555" s="22">
        <v>13</v>
      </c>
      <c r="I6555" s="142"/>
      <c r="J6555" s="142"/>
      <c r="M6555" s="11"/>
    </row>
    <row r="6556" spans="1:13" x14ac:dyDescent="0.25">
      <c r="A6556" s="11"/>
      <c r="F6556" s="21">
        <v>9</v>
      </c>
      <c r="G6556" s="22">
        <v>30</v>
      </c>
      <c r="H6556" s="22">
        <v>14</v>
      </c>
      <c r="I6556" s="142"/>
      <c r="J6556" s="142"/>
      <c r="M6556" s="11"/>
    </row>
    <row r="6557" spans="1:13" x14ac:dyDescent="0.25">
      <c r="A6557" s="11"/>
      <c r="F6557" s="21">
        <v>9</v>
      </c>
      <c r="G6557" s="22">
        <v>30</v>
      </c>
      <c r="H6557" s="22">
        <v>15</v>
      </c>
      <c r="I6557" s="142"/>
      <c r="J6557" s="142"/>
      <c r="M6557" s="11"/>
    </row>
    <row r="6558" spans="1:13" x14ac:dyDescent="0.25">
      <c r="A6558" s="11"/>
      <c r="F6558" s="21">
        <v>9</v>
      </c>
      <c r="G6558" s="22">
        <v>30</v>
      </c>
      <c r="H6558" s="22">
        <v>16</v>
      </c>
      <c r="I6558" s="142"/>
      <c r="J6558" s="142"/>
      <c r="M6558" s="11"/>
    </row>
    <row r="6559" spans="1:13" x14ac:dyDescent="0.25">
      <c r="A6559" s="11"/>
      <c r="F6559" s="21">
        <v>9</v>
      </c>
      <c r="G6559" s="22">
        <v>30</v>
      </c>
      <c r="H6559" s="22">
        <v>17</v>
      </c>
      <c r="I6559" s="142"/>
      <c r="J6559" s="142"/>
      <c r="M6559" s="11"/>
    </row>
    <row r="6560" spans="1:13" x14ac:dyDescent="0.25">
      <c r="A6560" s="11"/>
      <c r="F6560" s="21">
        <v>9</v>
      </c>
      <c r="G6560" s="22">
        <v>30</v>
      </c>
      <c r="H6560" s="22">
        <v>18</v>
      </c>
      <c r="I6560" s="142"/>
      <c r="J6560" s="142"/>
      <c r="M6560" s="11"/>
    </row>
    <row r="6561" spans="1:13" x14ac:dyDescent="0.25">
      <c r="A6561" s="11"/>
      <c r="F6561" s="21">
        <v>9</v>
      </c>
      <c r="G6561" s="22">
        <v>30</v>
      </c>
      <c r="H6561" s="22">
        <v>19</v>
      </c>
      <c r="I6561" s="142"/>
      <c r="J6561" s="142"/>
      <c r="M6561" s="11"/>
    </row>
    <row r="6562" spans="1:13" x14ac:dyDescent="0.25">
      <c r="A6562" s="11"/>
      <c r="F6562" s="21">
        <v>9</v>
      </c>
      <c r="G6562" s="22">
        <v>30</v>
      </c>
      <c r="H6562" s="22">
        <v>20</v>
      </c>
      <c r="I6562" s="142"/>
      <c r="J6562" s="142"/>
      <c r="M6562" s="11"/>
    </row>
    <row r="6563" spans="1:13" x14ac:dyDescent="0.25">
      <c r="A6563" s="11"/>
      <c r="F6563" s="21">
        <v>9</v>
      </c>
      <c r="G6563" s="22">
        <v>30</v>
      </c>
      <c r="H6563" s="22">
        <v>21</v>
      </c>
      <c r="I6563" s="142"/>
      <c r="J6563" s="142"/>
      <c r="M6563" s="11"/>
    </row>
    <row r="6564" spans="1:13" x14ac:dyDescent="0.25">
      <c r="A6564" s="11"/>
      <c r="F6564" s="21">
        <v>9</v>
      </c>
      <c r="G6564" s="22">
        <v>30</v>
      </c>
      <c r="H6564" s="22">
        <v>22</v>
      </c>
      <c r="I6564" s="142"/>
      <c r="J6564" s="142"/>
      <c r="M6564" s="11"/>
    </row>
    <row r="6565" spans="1:13" x14ac:dyDescent="0.25">
      <c r="A6565" s="11"/>
      <c r="F6565" s="21">
        <v>9</v>
      </c>
      <c r="G6565" s="22">
        <v>30</v>
      </c>
      <c r="H6565" s="22">
        <v>23</v>
      </c>
      <c r="I6565" s="142"/>
      <c r="J6565" s="142"/>
      <c r="M6565" s="11"/>
    </row>
    <row r="6566" spans="1:13" x14ac:dyDescent="0.25">
      <c r="A6566" s="11"/>
      <c r="F6566" s="21">
        <v>9</v>
      </c>
      <c r="G6566" s="22">
        <v>30</v>
      </c>
      <c r="H6566" s="22">
        <v>24</v>
      </c>
      <c r="I6566" s="142"/>
      <c r="J6566" s="142"/>
      <c r="M6566" s="11"/>
    </row>
    <row r="6567" spans="1:13" x14ac:dyDescent="0.25">
      <c r="A6567" s="11"/>
      <c r="F6567" s="21">
        <v>10</v>
      </c>
      <c r="G6567" s="22">
        <v>1</v>
      </c>
      <c r="H6567" s="22">
        <v>1</v>
      </c>
      <c r="I6567" s="142"/>
      <c r="J6567" s="142"/>
      <c r="M6567" s="11"/>
    </row>
    <row r="6568" spans="1:13" x14ac:dyDescent="0.25">
      <c r="A6568" s="11"/>
      <c r="F6568" s="21">
        <v>10</v>
      </c>
      <c r="G6568" s="22">
        <v>1</v>
      </c>
      <c r="H6568" s="22">
        <v>2</v>
      </c>
      <c r="I6568" s="142"/>
      <c r="J6568" s="142"/>
      <c r="M6568" s="11"/>
    </row>
    <row r="6569" spans="1:13" x14ac:dyDescent="0.25">
      <c r="A6569" s="11"/>
      <c r="F6569" s="21">
        <v>10</v>
      </c>
      <c r="G6569" s="22">
        <v>1</v>
      </c>
      <c r="H6569" s="22">
        <v>3</v>
      </c>
      <c r="I6569" s="142"/>
      <c r="J6569" s="142"/>
      <c r="M6569" s="11"/>
    </row>
    <row r="6570" spans="1:13" x14ac:dyDescent="0.25">
      <c r="A6570" s="11"/>
      <c r="F6570" s="21">
        <v>10</v>
      </c>
      <c r="G6570" s="22">
        <v>1</v>
      </c>
      <c r="H6570" s="22">
        <v>4</v>
      </c>
      <c r="I6570" s="142"/>
      <c r="J6570" s="142"/>
      <c r="M6570" s="11"/>
    </row>
    <row r="6571" spans="1:13" x14ac:dyDescent="0.25">
      <c r="A6571" s="11"/>
      <c r="F6571" s="21">
        <v>10</v>
      </c>
      <c r="G6571" s="22">
        <v>1</v>
      </c>
      <c r="H6571" s="22">
        <v>5</v>
      </c>
      <c r="I6571" s="142"/>
      <c r="J6571" s="142"/>
      <c r="M6571" s="11"/>
    </row>
    <row r="6572" spans="1:13" x14ac:dyDescent="0.25">
      <c r="A6572" s="11"/>
      <c r="F6572" s="21">
        <v>10</v>
      </c>
      <c r="G6572" s="22">
        <v>1</v>
      </c>
      <c r="H6572" s="22">
        <v>6</v>
      </c>
      <c r="I6572" s="142"/>
      <c r="J6572" s="142"/>
      <c r="M6572" s="11"/>
    </row>
    <row r="6573" spans="1:13" x14ac:dyDescent="0.25">
      <c r="A6573" s="11"/>
      <c r="F6573" s="21">
        <v>10</v>
      </c>
      <c r="G6573" s="22">
        <v>1</v>
      </c>
      <c r="H6573" s="22">
        <v>7</v>
      </c>
      <c r="I6573" s="142"/>
      <c r="J6573" s="142"/>
      <c r="M6573" s="11"/>
    </row>
    <row r="6574" spans="1:13" x14ac:dyDescent="0.25">
      <c r="A6574" s="11"/>
      <c r="F6574" s="21">
        <v>10</v>
      </c>
      <c r="G6574" s="22">
        <v>1</v>
      </c>
      <c r="H6574" s="22">
        <v>8</v>
      </c>
      <c r="I6574" s="142"/>
      <c r="J6574" s="142"/>
      <c r="M6574" s="11"/>
    </row>
    <row r="6575" spans="1:13" x14ac:dyDescent="0.25">
      <c r="A6575" s="11"/>
      <c r="F6575" s="21">
        <v>10</v>
      </c>
      <c r="G6575" s="22">
        <v>1</v>
      </c>
      <c r="H6575" s="22">
        <v>9</v>
      </c>
      <c r="I6575" s="142"/>
      <c r="J6575" s="142"/>
      <c r="M6575" s="11"/>
    </row>
    <row r="6576" spans="1:13" x14ac:dyDescent="0.25">
      <c r="A6576" s="11"/>
      <c r="F6576" s="21">
        <v>10</v>
      </c>
      <c r="G6576" s="22">
        <v>1</v>
      </c>
      <c r="H6576" s="22">
        <v>10</v>
      </c>
      <c r="I6576" s="142"/>
      <c r="J6576" s="142"/>
      <c r="M6576" s="11"/>
    </row>
    <row r="6577" spans="1:13" x14ac:dyDescent="0.25">
      <c r="A6577" s="11"/>
      <c r="F6577" s="21">
        <v>10</v>
      </c>
      <c r="G6577" s="22">
        <v>1</v>
      </c>
      <c r="H6577" s="22">
        <v>11</v>
      </c>
      <c r="I6577" s="142"/>
      <c r="J6577" s="142"/>
      <c r="M6577" s="11"/>
    </row>
    <row r="6578" spans="1:13" x14ac:dyDescent="0.25">
      <c r="A6578" s="11"/>
      <c r="F6578" s="21">
        <v>10</v>
      </c>
      <c r="G6578" s="22">
        <v>1</v>
      </c>
      <c r="H6578" s="22">
        <v>12</v>
      </c>
      <c r="I6578" s="142"/>
      <c r="J6578" s="142"/>
      <c r="M6578" s="11"/>
    </row>
    <row r="6579" spans="1:13" x14ac:dyDescent="0.25">
      <c r="A6579" s="11"/>
      <c r="F6579" s="21">
        <v>10</v>
      </c>
      <c r="G6579" s="22">
        <v>1</v>
      </c>
      <c r="H6579" s="22">
        <v>13</v>
      </c>
      <c r="I6579" s="142"/>
      <c r="J6579" s="142"/>
      <c r="M6579" s="11"/>
    </row>
    <row r="6580" spans="1:13" x14ac:dyDescent="0.25">
      <c r="A6580" s="11"/>
      <c r="F6580" s="21">
        <v>10</v>
      </c>
      <c r="G6580" s="22">
        <v>1</v>
      </c>
      <c r="H6580" s="22">
        <v>14</v>
      </c>
      <c r="I6580" s="142"/>
      <c r="J6580" s="142"/>
      <c r="M6580" s="11"/>
    </row>
    <row r="6581" spans="1:13" x14ac:dyDescent="0.25">
      <c r="A6581" s="11"/>
      <c r="F6581" s="21">
        <v>10</v>
      </c>
      <c r="G6581" s="22">
        <v>1</v>
      </c>
      <c r="H6581" s="22">
        <v>15</v>
      </c>
      <c r="I6581" s="142"/>
      <c r="J6581" s="142"/>
      <c r="M6581" s="11"/>
    </row>
    <row r="6582" spans="1:13" x14ac:dyDescent="0.25">
      <c r="A6582" s="11"/>
      <c r="F6582" s="21">
        <v>10</v>
      </c>
      <c r="G6582" s="22">
        <v>1</v>
      </c>
      <c r="H6582" s="22">
        <v>16</v>
      </c>
      <c r="I6582" s="142"/>
      <c r="J6582" s="142"/>
      <c r="M6582" s="11"/>
    </row>
    <row r="6583" spans="1:13" x14ac:dyDescent="0.25">
      <c r="A6583" s="11"/>
      <c r="F6583" s="21">
        <v>10</v>
      </c>
      <c r="G6583" s="22">
        <v>1</v>
      </c>
      <c r="H6583" s="22">
        <v>17</v>
      </c>
      <c r="I6583" s="142"/>
      <c r="J6583" s="142"/>
      <c r="M6583" s="11"/>
    </row>
    <row r="6584" spans="1:13" x14ac:dyDescent="0.25">
      <c r="A6584" s="11"/>
      <c r="F6584" s="21">
        <v>10</v>
      </c>
      <c r="G6584" s="22">
        <v>1</v>
      </c>
      <c r="H6584" s="22">
        <v>18</v>
      </c>
      <c r="I6584" s="142"/>
      <c r="J6584" s="142"/>
      <c r="M6584" s="11"/>
    </row>
    <row r="6585" spans="1:13" x14ac:dyDescent="0.25">
      <c r="A6585" s="11"/>
      <c r="F6585" s="21">
        <v>10</v>
      </c>
      <c r="G6585" s="22">
        <v>1</v>
      </c>
      <c r="H6585" s="22">
        <v>19</v>
      </c>
      <c r="I6585" s="142"/>
      <c r="J6585" s="142"/>
      <c r="M6585" s="11"/>
    </row>
    <row r="6586" spans="1:13" x14ac:dyDescent="0.25">
      <c r="A6586" s="11"/>
      <c r="F6586" s="21">
        <v>10</v>
      </c>
      <c r="G6586" s="22">
        <v>1</v>
      </c>
      <c r="H6586" s="22">
        <v>20</v>
      </c>
      <c r="I6586" s="142"/>
      <c r="J6586" s="142"/>
      <c r="M6586" s="11"/>
    </row>
    <row r="6587" spans="1:13" x14ac:dyDescent="0.25">
      <c r="A6587" s="11"/>
      <c r="F6587" s="21">
        <v>10</v>
      </c>
      <c r="G6587" s="22">
        <v>1</v>
      </c>
      <c r="H6587" s="22">
        <v>21</v>
      </c>
      <c r="I6587" s="142"/>
      <c r="J6587" s="142"/>
      <c r="M6587" s="11"/>
    </row>
    <row r="6588" spans="1:13" x14ac:dyDescent="0.25">
      <c r="A6588" s="11"/>
      <c r="F6588" s="21">
        <v>10</v>
      </c>
      <c r="G6588" s="22">
        <v>1</v>
      </c>
      <c r="H6588" s="22">
        <v>22</v>
      </c>
      <c r="I6588" s="142"/>
      <c r="J6588" s="142"/>
      <c r="M6588" s="11"/>
    </row>
    <row r="6589" spans="1:13" x14ac:dyDescent="0.25">
      <c r="A6589" s="11"/>
      <c r="F6589" s="21">
        <v>10</v>
      </c>
      <c r="G6589" s="22">
        <v>1</v>
      </c>
      <c r="H6589" s="22">
        <v>23</v>
      </c>
      <c r="I6589" s="142"/>
      <c r="J6589" s="142"/>
      <c r="M6589" s="11"/>
    </row>
    <row r="6590" spans="1:13" x14ac:dyDescent="0.25">
      <c r="A6590" s="11"/>
      <c r="F6590" s="21">
        <v>10</v>
      </c>
      <c r="G6590" s="22">
        <v>1</v>
      </c>
      <c r="H6590" s="22">
        <v>24</v>
      </c>
      <c r="I6590" s="142"/>
      <c r="J6590" s="142"/>
      <c r="M6590" s="11"/>
    </row>
    <row r="6591" spans="1:13" x14ac:dyDescent="0.25">
      <c r="A6591" s="11"/>
      <c r="F6591" s="21">
        <v>10</v>
      </c>
      <c r="G6591" s="22">
        <v>2</v>
      </c>
      <c r="H6591" s="22">
        <v>1</v>
      </c>
      <c r="I6591" s="142"/>
      <c r="J6591" s="142"/>
      <c r="M6591" s="11"/>
    </row>
    <row r="6592" spans="1:13" x14ac:dyDescent="0.25">
      <c r="A6592" s="11"/>
      <c r="F6592" s="21">
        <v>10</v>
      </c>
      <c r="G6592" s="22">
        <v>2</v>
      </c>
      <c r="H6592" s="22">
        <v>2</v>
      </c>
      <c r="I6592" s="142"/>
      <c r="J6592" s="142"/>
      <c r="M6592" s="11"/>
    </row>
    <row r="6593" spans="1:13" x14ac:dyDescent="0.25">
      <c r="A6593" s="11"/>
      <c r="F6593" s="21">
        <v>10</v>
      </c>
      <c r="G6593" s="22">
        <v>2</v>
      </c>
      <c r="H6593" s="22">
        <v>3</v>
      </c>
      <c r="I6593" s="142"/>
      <c r="J6593" s="142"/>
      <c r="M6593" s="11"/>
    </row>
    <row r="6594" spans="1:13" x14ac:dyDescent="0.25">
      <c r="A6594" s="11"/>
      <c r="F6594" s="21">
        <v>10</v>
      </c>
      <c r="G6594" s="22">
        <v>2</v>
      </c>
      <c r="H6594" s="22">
        <v>4</v>
      </c>
      <c r="I6594" s="142"/>
      <c r="J6594" s="142"/>
      <c r="M6594" s="11"/>
    </row>
    <row r="6595" spans="1:13" x14ac:dyDescent="0.25">
      <c r="A6595" s="11"/>
      <c r="F6595" s="21">
        <v>10</v>
      </c>
      <c r="G6595" s="22">
        <v>2</v>
      </c>
      <c r="H6595" s="22">
        <v>5</v>
      </c>
      <c r="I6595" s="142"/>
      <c r="J6595" s="142"/>
      <c r="M6595" s="11"/>
    </row>
    <row r="6596" spans="1:13" x14ac:dyDescent="0.25">
      <c r="A6596" s="11"/>
      <c r="F6596" s="21">
        <v>10</v>
      </c>
      <c r="G6596" s="22">
        <v>2</v>
      </c>
      <c r="H6596" s="22">
        <v>6</v>
      </c>
      <c r="I6596" s="142"/>
      <c r="J6596" s="142"/>
      <c r="M6596" s="11"/>
    </row>
    <row r="6597" spans="1:13" x14ac:dyDescent="0.25">
      <c r="A6597" s="11"/>
      <c r="F6597" s="21">
        <v>10</v>
      </c>
      <c r="G6597" s="22">
        <v>2</v>
      </c>
      <c r="H6597" s="22">
        <v>7</v>
      </c>
      <c r="I6597" s="142"/>
      <c r="J6597" s="142"/>
      <c r="M6597" s="11"/>
    </row>
    <row r="6598" spans="1:13" x14ac:dyDescent="0.25">
      <c r="A6598" s="11"/>
      <c r="F6598" s="21">
        <v>10</v>
      </c>
      <c r="G6598" s="22">
        <v>2</v>
      </c>
      <c r="H6598" s="22">
        <v>8</v>
      </c>
      <c r="I6598" s="142"/>
      <c r="J6598" s="142"/>
      <c r="M6598" s="11"/>
    </row>
    <row r="6599" spans="1:13" x14ac:dyDescent="0.25">
      <c r="A6599" s="11"/>
      <c r="F6599" s="21">
        <v>10</v>
      </c>
      <c r="G6599" s="22">
        <v>2</v>
      </c>
      <c r="H6599" s="22">
        <v>9</v>
      </c>
      <c r="I6599" s="142"/>
      <c r="J6599" s="142"/>
      <c r="M6599" s="11"/>
    </row>
    <row r="6600" spans="1:13" x14ac:dyDescent="0.25">
      <c r="A6600" s="11"/>
      <c r="F6600" s="21">
        <v>10</v>
      </c>
      <c r="G6600" s="22">
        <v>2</v>
      </c>
      <c r="H6600" s="22">
        <v>10</v>
      </c>
      <c r="I6600" s="142"/>
      <c r="J6600" s="142"/>
      <c r="M6600" s="11"/>
    </row>
    <row r="6601" spans="1:13" x14ac:dyDescent="0.25">
      <c r="A6601" s="11"/>
      <c r="F6601" s="21">
        <v>10</v>
      </c>
      <c r="G6601" s="22">
        <v>2</v>
      </c>
      <c r="H6601" s="22">
        <v>11</v>
      </c>
      <c r="I6601" s="142"/>
      <c r="J6601" s="142"/>
      <c r="M6601" s="11"/>
    </row>
    <row r="6602" spans="1:13" x14ac:dyDescent="0.25">
      <c r="A6602" s="11"/>
      <c r="F6602" s="21">
        <v>10</v>
      </c>
      <c r="G6602" s="22">
        <v>2</v>
      </c>
      <c r="H6602" s="22">
        <v>12</v>
      </c>
      <c r="I6602" s="142"/>
      <c r="J6602" s="142"/>
      <c r="M6602" s="11"/>
    </row>
    <row r="6603" spans="1:13" x14ac:dyDescent="0.25">
      <c r="A6603" s="11"/>
      <c r="F6603" s="21">
        <v>10</v>
      </c>
      <c r="G6603" s="22">
        <v>2</v>
      </c>
      <c r="H6603" s="22">
        <v>13</v>
      </c>
      <c r="I6603" s="142"/>
      <c r="J6603" s="142"/>
      <c r="M6603" s="11"/>
    </row>
    <row r="6604" spans="1:13" x14ac:dyDescent="0.25">
      <c r="A6604" s="11"/>
      <c r="F6604" s="21">
        <v>10</v>
      </c>
      <c r="G6604" s="22">
        <v>2</v>
      </c>
      <c r="H6604" s="22">
        <v>14</v>
      </c>
      <c r="I6604" s="142"/>
      <c r="J6604" s="142"/>
      <c r="M6604" s="11"/>
    </row>
    <row r="6605" spans="1:13" x14ac:dyDescent="0.25">
      <c r="A6605" s="11"/>
      <c r="F6605" s="21">
        <v>10</v>
      </c>
      <c r="G6605" s="22">
        <v>2</v>
      </c>
      <c r="H6605" s="22">
        <v>15</v>
      </c>
      <c r="I6605" s="142"/>
      <c r="J6605" s="142"/>
      <c r="M6605" s="11"/>
    </row>
    <row r="6606" spans="1:13" x14ac:dyDescent="0.25">
      <c r="A6606" s="11"/>
      <c r="F6606" s="21">
        <v>10</v>
      </c>
      <c r="G6606" s="22">
        <v>2</v>
      </c>
      <c r="H6606" s="22">
        <v>16</v>
      </c>
      <c r="I6606" s="142"/>
      <c r="J6606" s="142"/>
      <c r="M6606" s="11"/>
    </row>
    <row r="6607" spans="1:13" x14ac:dyDescent="0.25">
      <c r="A6607" s="11"/>
      <c r="F6607" s="21">
        <v>10</v>
      </c>
      <c r="G6607" s="22">
        <v>2</v>
      </c>
      <c r="H6607" s="22">
        <v>17</v>
      </c>
      <c r="I6607" s="142"/>
      <c r="J6607" s="142"/>
      <c r="M6607" s="11"/>
    </row>
    <row r="6608" spans="1:13" x14ac:dyDescent="0.25">
      <c r="A6608" s="11"/>
      <c r="F6608" s="21">
        <v>10</v>
      </c>
      <c r="G6608" s="22">
        <v>2</v>
      </c>
      <c r="H6608" s="22">
        <v>18</v>
      </c>
      <c r="I6608" s="142"/>
      <c r="J6608" s="142"/>
      <c r="M6608" s="11"/>
    </row>
    <row r="6609" spans="1:13" x14ac:dyDescent="0.25">
      <c r="A6609" s="11"/>
      <c r="F6609" s="21">
        <v>10</v>
      </c>
      <c r="G6609" s="22">
        <v>2</v>
      </c>
      <c r="H6609" s="22">
        <v>19</v>
      </c>
      <c r="I6609" s="142"/>
      <c r="J6609" s="142"/>
      <c r="M6609" s="11"/>
    </row>
    <row r="6610" spans="1:13" x14ac:dyDescent="0.25">
      <c r="A6610" s="11"/>
      <c r="F6610" s="21">
        <v>10</v>
      </c>
      <c r="G6610" s="22">
        <v>2</v>
      </c>
      <c r="H6610" s="22">
        <v>20</v>
      </c>
      <c r="I6610" s="142"/>
      <c r="J6610" s="142"/>
      <c r="M6610" s="11"/>
    </row>
    <row r="6611" spans="1:13" x14ac:dyDescent="0.25">
      <c r="A6611" s="11"/>
      <c r="F6611" s="21">
        <v>10</v>
      </c>
      <c r="G6611" s="22">
        <v>2</v>
      </c>
      <c r="H6611" s="22">
        <v>21</v>
      </c>
      <c r="I6611" s="142"/>
      <c r="J6611" s="142"/>
      <c r="M6611" s="11"/>
    </row>
    <row r="6612" spans="1:13" x14ac:dyDescent="0.25">
      <c r="A6612" s="11"/>
      <c r="F6612" s="21">
        <v>10</v>
      </c>
      <c r="G6612" s="22">
        <v>2</v>
      </c>
      <c r="H6612" s="22">
        <v>22</v>
      </c>
      <c r="I6612" s="142"/>
      <c r="J6612" s="142"/>
      <c r="M6612" s="11"/>
    </row>
    <row r="6613" spans="1:13" x14ac:dyDescent="0.25">
      <c r="A6613" s="11"/>
      <c r="F6613" s="21">
        <v>10</v>
      </c>
      <c r="G6613" s="22">
        <v>2</v>
      </c>
      <c r="H6613" s="22">
        <v>23</v>
      </c>
      <c r="I6613" s="142"/>
      <c r="J6613" s="142"/>
      <c r="M6613" s="11"/>
    </row>
    <row r="6614" spans="1:13" x14ac:dyDescent="0.25">
      <c r="A6614" s="11"/>
      <c r="F6614" s="21">
        <v>10</v>
      </c>
      <c r="G6614" s="22">
        <v>2</v>
      </c>
      <c r="H6614" s="22">
        <v>24</v>
      </c>
      <c r="I6614" s="142"/>
      <c r="J6614" s="142"/>
      <c r="M6614" s="11"/>
    </row>
    <row r="6615" spans="1:13" x14ac:dyDescent="0.25">
      <c r="A6615" s="11"/>
      <c r="F6615" s="21">
        <v>10</v>
      </c>
      <c r="G6615" s="22">
        <v>3</v>
      </c>
      <c r="H6615" s="22">
        <v>1</v>
      </c>
      <c r="I6615" s="142"/>
      <c r="J6615" s="142"/>
      <c r="M6615" s="11"/>
    </row>
    <row r="6616" spans="1:13" x14ac:dyDescent="0.25">
      <c r="A6616" s="11"/>
      <c r="F6616" s="21">
        <v>10</v>
      </c>
      <c r="G6616" s="22">
        <v>3</v>
      </c>
      <c r="H6616" s="22">
        <v>2</v>
      </c>
      <c r="I6616" s="142"/>
      <c r="J6616" s="142"/>
      <c r="M6616" s="11"/>
    </row>
    <row r="6617" spans="1:13" x14ac:dyDescent="0.25">
      <c r="A6617" s="11"/>
      <c r="F6617" s="21">
        <v>10</v>
      </c>
      <c r="G6617" s="22">
        <v>3</v>
      </c>
      <c r="H6617" s="22">
        <v>3</v>
      </c>
      <c r="I6617" s="142"/>
      <c r="J6617" s="142"/>
      <c r="M6617" s="11"/>
    </row>
    <row r="6618" spans="1:13" x14ac:dyDescent="0.25">
      <c r="A6618" s="11"/>
      <c r="F6618" s="21">
        <v>10</v>
      </c>
      <c r="G6618" s="22">
        <v>3</v>
      </c>
      <c r="H6618" s="22">
        <v>4</v>
      </c>
      <c r="I6618" s="142"/>
      <c r="J6618" s="142"/>
      <c r="M6618" s="11"/>
    </row>
    <row r="6619" spans="1:13" x14ac:dyDescent="0.25">
      <c r="A6619" s="11"/>
      <c r="F6619" s="21">
        <v>10</v>
      </c>
      <c r="G6619" s="22">
        <v>3</v>
      </c>
      <c r="H6619" s="22">
        <v>5</v>
      </c>
      <c r="I6619" s="142"/>
      <c r="J6619" s="142"/>
      <c r="M6619" s="11"/>
    </row>
    <row r="6620" spans="1:13" x14ac:dyDescent="0.25">
      <c r="A6620" s="11"/>
      <c r="F6620" s="21">
        <v>10</v>
      </c>
      <c r="G6620" s="22">
        <v>3</v>
      </c>
      <c r="H6620" s="22">
        <v>6</v>
      </c>
      <c r="I6620" s="142"/>
      <c r="J6620" s="142"/>
      <c r="M6620" s="11"/>
    </row>
    <row r="6621" spans="1:13" x14ac:dyDescent="0.25">
      <c r="A6621" s="11"/>
      <c r="F6621" s="21">
        <v>10</v>
      </c>
      <c r="G6621" s="22">
        <v>3</v>
      </c>
      <c r="H6621" s="22">
        <v>7</v>
      </c>
      <c r="I6621" s="142"/>
      <c r="J6621" s="142"/>
      <c r="M6621" s="11"/>
    </row>
    <row r="6622" spans="1:13" x14ac:dyDescent="0.25">
      <c r="A6622" s="11"/>
      <c r="F6622" s="21">
        <v>10</v>
      </c>
      <c r="G6622" s="22">
        <v>3</v>
      </c>
      <c r="H6622" s="22">
        <v>8</v>
      </c>
      <c r="I6622" s="142"/>
      <c r="J6622" s="142"/>
      <c r="M6622" s="11"/>
    </row>
    <row r="6623" spans="1:13" x14ac:dyDescent="0.25">
      <c r="A6623" s="11"/>
      <c r="F6623" s="21">
        <v>10</v>
      </c>
      <c r="G6623" s="22">
        <v>3</v>
      </c>
      <c r="H6623" s="22">
        <v>9</v>
      </c>
      <c r="I6623" s="142"/>
      <c r="J6623" s="142"/>
      <c r="M6623" s="11"/>
    </row>
    <row r="6624" spans="1:13" x14ac:dyDescent="0.25">
      <c r="A6624" s="11"/>
      <c r="F6624" s="21">
        <v>10</v>
      </c>
      <c r="G6624" s="22">
        <v>3</v>
      </c>
      <c r="H6624" s="22">
        <v>10</v>
      </c>
      <c r="I6624" s="142"/>
      <c r="J6624" s="142"/>
      <c r="M6624" s="11"/>
    </row>
    <row r="6625" spans="1:13" x14ac:dyDescent="0.25">
      <c r="A6625" s="11"/>
      <c r="F6625" s="21">
        <v>10</v>
      </c>
      <c r="G6625" s="22">
        <v>3</v>
      </c>
      <c r="H6625" s="22">
        <v>11</v>
      </c>
      <c r="I6625" s="142"/>
      <c r="J6625" s="142"/>
      <c r="M6625" s="11"/>
    </row>
    <row r="6626" spans="1:13" x14ac:dyDescent="0.25">
      <c r="A6626" s="11"/>
      <c r="F6626" s="21">
        <v>10</v>
      </c>
      <c r="G6626" s="22">
        <v>3</v>
      </c>
      <c r="H6626" s="22">
        <v>12</v>
      </c>
      <c r="I6626" s="142"/>
      <c r="J6626" s="142"/>
      <c r="M6626" s="11"/>
    </row>
    <row r="6627" spans="1:13" x14ac:dyDescent="0.25">
      <c r="A6627" s="11"/>
      <c r="F6627" s="21">
        <v>10</v>
      </c>
      <c r="G6627" s="22">
        <v>3</v>
      </c>
      <c r="H6627" s="22">
        <v>13</v>
      </c>
      <c r="I6627" s="142"/>
      <c r="J6627" s="142"/>
      <c r="M6627" s="11"/>
    </row>
    <row r="6628" spans="1:13" x14ac:dyDescent="0.25">
      <c r="A6628" s="11"/>
      <c r="F6628" s="21">
        <v>10</v>
      </c>
      <c r="G6628" s="22">
        <v>3</v>
      </c>
      <c r="H6628" s="22">
        <v>14</v>
      </c>
      <c r="I6628" s="142"/>
      <c r="J6628" s="142"/>
      <c r="M6628" s="11"/>
    </row>
    <row r="6629" spans="1:13" x14ac:dyDescent="0.25">
      <c r="A6629" s="11"/>
      <c r="F6629" s="21">
        <v>10</v>
      </c>
      <c r="G6629" s="22">
        <v>3</v>
      </c>
      <c r="H6629" s="22">
        <v>15</v>
      </c>
      <c r="I6629" s="142"/>
      <c r="J6629" s="142"/>
      <c r="M6629" s="11"/>
    </row>
    <row r="6630" spans="1:13" x14ac:dyDescent="0.25">
      <c r="A6630" s="11"/>
      <c r="F6630" s="21">
        <v>10</v>
      </c>
      <c r="G6630" s="22">
        <v>3</v>
      </c>
      <c r="H6630" s="22">
        <v>16</v>
      </c>
      <c r="I6630" s="142"/>
      <c r="J6630" s="142"/>
      <c r="M6630" s="11"/>
    </row>
    <row r="6631" spans="1:13" x14ac:dyDescent="0.25">
      <c r="A6631" s="11"/>
      <c r="F6631" s="21">
        <v>10</v>
      </c>
      <c r="G6631" s="22">
        <v>3</v>
      </c>
      <c r="H6631" s="22">
        <v>17</v>
      </c>
      <c r="I6631" s="142"/>
      <c r="J6631" s="142"/>
      <c r="M6631" s="11"/>
    </row>
    <row r="6632" spans="1:13" x14ac:dyDescent="0.25">
      <c r="A6632" s="11"/>
      <c r="F6632" s="21">
        <v>10</v>
      </c>
      <c r="G6632" s="22">
        <v>3</v>
      </c>
      <c r="H6632" s="22">
        <v>18</v>
      </c>
      <c r="I6632" s="142"/>
      <c r="J6632" s="142"/>
      <c r="M6632" s="11"/>
    </row>
    <row r="6633" spans="1:13" x14ac:dyDescent="0.25">
      <c r="A6633" s="11"/>
      <c r="F6633" s="21">
        <v>10</v>
      </c>
      <c r="G6633" s="22">
        <v>3</v>
      </c>
      <c r="H6633" s="22">
        <v>19</v>
      </c>
      <c r="I6633" s="142"/>
      <c r="J6633" s="142"/>
      <c r="M6633" s="11"/>
    </row>
    <row r="6634" spans="1:13" x14ac:dyDescent="0.25">
      <c r="A6634" s="11"/>
      <c r="F6634" s="21">
        <v>10</v>
      </c>
      <c r="G6634" s="22">
        <v>3</v>
      </c>
      <c r="H6634" s="22">
        <v>20</v>
      </c>
      <c r="I6634" s="142"/>
      <c r="J6634" s="142"/>
      <c r="M6634" s="11"/>
    </row>
    <row r="6635" spans="1:13" x14ac:dyDescent="0.25">
      <c r="A6635" s="11"/>
      <c r="F6635" s="21">
        <v>10</v>
      </c>
      <c r="G6635" s="22">
        <v>3</v>
      </c>
      <c r="H6635" s="22">
        <v>21</v>
      </c>
      <c r="I6635" s="142"/>
      <c r="J6635" s="142"/>
      <c r="M6635" s="11"/>
    </row>
    <row r="6636" spans="1:13" x14ac:dyDescent="0.25">
      <c r="A6636" s="11"/>
      <c r="F6636" s="21">
        <v>10</v>
      </c>
      <c r="G6636" s="22">
        <v>3</v>
      </c>
      <c r="H6636" s="22">
        <v>22</v>
      </c>
      <c r="I6636" s="142"/>
      <c r="J6636" s="142"/>
      <c r="M6636" s="11"/>
    </row>
    <row r="6637" spans="1:13" x14ac:dyDescent="0.25">
      <c r="A6637" s="11"/>
      <c r="F6637" s="21">
        <v>10</v>
      </c>
      <c r="G6637" s="22">
        <v>3</v>
      </c>
      <c r="H6637" s="22">
        <v>23</v>
      </c>
      <c r="I6637" s="142"/>
      <c r="J6637" s="142"/>
      <c r="M6637" s="11"/>
    </row>
    <row r="6638" spans="1:13" x14ac:dyDescent="0.25">
      <c r="A6638" s="11"/>
      <c r="F6638" s="21">
        <v>10</v>
      </c>
      <c r="G6638" s="22">
        <v>3</v>
      </c>
      <c r="H6638" s="22">
        <v>24</v>
      </c>
      <c r="I6638" s="142"/>
      <c r="J6638" s="142"/>
      <c r="M6638" s="11"/>
    </row>
    <row r="6639" spans="1:13" x14ac:dyDescent="0.25">
      <c r="A6639" s="11"/>
      <c r="F6639" s="21">
        <v>10</v>
      </c>
      <c r="G6639" s="22">
        <v>4</v>
      </c>
      <c r="H6639" s="22">
        <v>1</v>
      </c>
      <c r="I6639" s="142"/>
      <c r="J6639" s="142"/>
      <c r="M6639" s="11"/>
    </row>
    <row r="6640" spans="1:13" x14ac:dyDescent="0.25">
      <c r="A6640" s="11"/>
      <c r="F6640" s="21">
        <v>10</v>
      </c>
      <c r="G6640" s="22">
        <v>4</v>
      </c>
      <c r="H6640" s="22">
        <v>2</v>
      </c>
      <c r="I6640" s="142"/>
      <c r="J6640" s="142"/>
      <c r="M6640" s="11"/>
    </row>
    <row r="6641" spans="1:13" x14ac:dyDescent="0.25">
      <c r="A6641" s="11"/>
      <c r="F6641" s="21">
        <v>10</v>
      </c>
      <c r="G6641" s="22">
        <v>4</v>
      </c>
      <c r="H6641" s="22">
        <v>3</v>
      </c>
      <c r="I6641" s="142"/>
      <c r="J6641" s="142"/>
      <c r="M6641" s="11"/>
    </row>
    <row r="6642" spans="1:13" x14ac:dyDescent="0.25">
      <c r="A6642" s="11"/>
      <c r="F6642" s="21">
        <v>10</v>
      </c>
      <c r="G6642" s="22">
        <v>4</v>
      </c>
      <c r="H6642" s="22">
        <v>4</v>
      </c>
      <c r="I6642" s="142"/>
      <c r="J6642" s="142"/>
      <c r="M6642" s="11"/>
    </row>
    <row r="6643" spans="1:13" x14ac:dyDescent="0.25">
      <c r="A6643" s="11"/>
      <c r="F6643" s="21">
        <v>10</v>
      </c>
      <c r="G6643" s="22">
        <v>4</v>
      </c>
      <c r="H6643" s="22">
        <v>5</v>
      </c>
      <c r="I6643" s="142"/>
      <c r="J6643" s="142"/>
      <c r="M6643" s="11"/>
    </row>
    <row r="6644" spans="1:13" x14ac:dyDescent="0.25">
      <c r="A6644" s="11"/>
      <c r="F6644" s="21">
        <v>10</v>
      </c>
      <c r="G6644" s="22">
        <v>4</v>
      </c>
      <c r="H6644" s="22">
        <v>6</v>
      </c>
      <c r="I6644" s="142"/>
      <c r="J6644" s="142"/>
      <c r="M6644" s="11"/>
    </row>
    <row r="6645" spans="1:13" x14ac:dyDescent="0.25">
      <c r="A6645" s="11"/>
      <c r="F6645" s="21">
        <v>10</v>
      </c>
      <c r="G6645" s="22">
        <v>4</v>
      </c>
      <c r="H6645" s="22">
        <v>7</v>
      </c>
      <c r="I6645" s="142"/>
      <c r="J6645" s="142"/>
      <c r="M6645" s="11"/>
    </row>
    <row r="6646" spans="1:13" x14ac:dyDescent="0.25">
      <c r="A6646" s="11"/>
      <c r="F6646" s="21">
        <v>10</v>
      </c>
      <c r="G6646" s="22">
        <v>4</v>
      </c>
      <c r="H6646" s="22">
        <v>8</v>
      </c>
      <c r="I6646" s="142"/>
      <c r="J6646" s="142"/>
      <c r="M6646" s="11"/>
    </row>
    <row r="6647" spans="1:13" x14ac:dyDescent="0.25">
      <c r="A6647" s="11"/>
      <c r="F6647" s="21">
        <v>10</v>
      </c>
      <c r="G6647" s="22">
        <v>4</v>
      </c>
      <c r="H6647" s="22">
        <v>9</v>
      </c>
      <c r="I6647" s="142"/>
      <c r="J6647" s="142"/>
      <c r="M6647" s="11"/>
    </row>
    <row r="6648" spans="1:13" x14ac:dyDescent="0.25">
      <c r="A6648" s="11"/>
      <c r="F6648" s="21">
        <v>10</v>
      </c>
      <c r="G6648" s="22">
        <v>4</v>
      </c>
      <c r="H6648" s="22">
        <v>10</v>
      </c>
      <c r="I6648" s="142"/>
      <c r="J6648" s="142"/>
      <c r="M6648" s="11"/>
    </row>
    <row r="6649" spans="1:13" x14ac:dyDescent="0.25">
      <c r="A6649" s="11"/>
      <c r="F6649" s="21">
        <v>10</v>
      </c>
      <c r="G6649" s="22">
        <v>4</v>
      </c>
      <c r="H6649" s="22">
        <v>11</v>
      </c>
      <c r="I6649" s="142"/>
      <c r="J6649" s="142"/>
      <c r="M6649" s="11"/>
    </row>
    <row r="6650" spans="1:13" x14ac:dyDescent="0.25">
      <c r="A6650" s="11"/>
      <c r="F6650" s="21">
        <v>10</v>
      </c>
      <c r="G6650" s="22">
        <v>4</v>
      </c>
      <c r="H6650" s="22">
        <v>12</v>
      </c>
      <c r="I6650" s="142"/>
      <c r="J6650" s="142"/>
      <c r="M6650" s="11"/>
    </row>
    <row r="6651" spans="1:13" x14ac:dyDescent="0.25">
      <c r="A6651" s="11"/>
      <c r="F6651" s="21">
        <v>10</v>
      </c>
      <c r="G6651" s="22">
        <v>4</v>
      </c>
      <c r="H6651" s="22">
        <v>13</v>
      </c>
      <c r="I6651" s="142"/>
      <c r="J6651" s="142"/>
      <c r="M6651" s="11"/>
    </row>
    <row r="6652" spans="1:13" x14ac:dyDescent="0.25">
      <c r="A6652" s="11"/>
      <c r="F6652" s="21">
        <v>10</v>
      </c>
      <c r="G6652" s="22">
        <v>4</v>
      </c>
      <c r="H6652" s="22">
        <v>14</v>
      </c>
      <c r="I6652" s="142"/>
      <c r="J6652" s="142"/>
      <c r="M6652" s="11"/>
    </row>
    <row r="6653" spans="1:13" x14ac:dyDescent="0.25">
      <c r="A6653" s="11"/>
      <c r="F6653" s="21">
        <v>10</v>
      </c>
      <c r="G6653" s="22">
        <v>4</v>
      </c>
      <c r="H6653" s="22">
        <v>15</v>
      </c>
      <c r="I6653" s="142"/>
      <c r="J6653" s="142"/>
      <c r="M6653" s="11"/>
    </row>
    <row r="6654" spans="1:13" x14ac:dyDescent="0.25">
      <c r="A6654" s="11"/>
      <c r="F6654" s="21">
        <v>10</v>
      </c>
      <c r="G6654" s="22">
        <v>4</v>
      </c>
      <c r="H6654" s="22">
        <v>16</v>
      </c>
      <c r="I6654" s="142"/>
      <c r="J6654" s="142"/>
      <c r="M6654" s="11"/>
    </row>
    <row r="6655" spans="1:13" x14ac:dyDescent="0.25">
      <c r="A6655" s="11"/>
      <c r="F6655" s="21">
        <v>10</v>
      </c>
      <c r="G6655" s="22">
        <v>4</v>
      </c>
      <c r="H6655" s="22">
        <v>17</v>
      </c>
      <c r="I6655" s="142"/>
      <c r="J6655" s="142"/>
      <c r="M6655" s="11"/>
    </row>
    <row r="6656" spans="1:13" x14ac:dyDescent="0.25">
      <c r="A6656" s="11"/>
      <c r="F6656" s="21">
        <v>10</v>
      </c>
      <c r="G6656" s="22">
        <v>4</v>
      </c>
      <c r="H6656" s="22">
        <v>18</v>
      </c>
      <c r="I6656" s="142"/>
      <c r="J6656" s="142"/>
      <c r="M6656" s="11"/>
    </row>
    <row r="6657" spans="1:13" x14ac:dyDescent="0.25">
      <c r="A6657" s="11"/>
      <c r="F6657" s="21">
        <v>10</v>
      </c>
      <c r="G6657" s="22">
        <v>4</v>
      </c>
      <c r="H6657" s="22">
        <v>19</v>
      </c>
      <c r="I6657" s="142"/>
      <c r="J6657" s="142"/>
      <c r="M6657" s="11"/>
    </row>
    <row r="6658" spans="1:13" x14ac:dyDescent="0.25">
      <c r="A6658" s="11"/>
      <c r="F6658" s="21">
        <v>10</v>
      </c>
      <c r="G6658" s="22">
        <v>4</v>
      </c>
      <c r="H6658" s="22">
        <v>20</v>
      </c>
      <c r="I6658" s="142"/>
      <c r="J6658" s="142"/>
      <c r="M6658" s="11"/>
    </row>
    <row r="6659" spans="1:13" x14ac:dyDescent="0.25">
      <c r="A6659" s="11"/>
      <c r="F6659" s="21">
        <v>10</v>
      </c>
      <c r="G6659" s="22">
        <v>4</v>
      </c>
      <c r="H6659" s="22">
        <v>21</v>
      </c>
      <c r="I6659" s="142"/>
      <c r="J6659" s="142"/>
      <c r="M6659" s="11"/>
    </row>
    <row r="6660" spans="1:13" x14ac:dyDescent="0.25">
      <c r="A6660" s="11"/>
      <c r="F6660" s="21">
        <v>10</v>
      </c>
      <c r="G6660" s="22">
        <v>4</v>
      </c>
      <c r="H6660" s="22">
        <v>22</v>
      </c>
      <c r="I6660" s="142"/>
      <c r="J6660" s="142"/>
      <c r="M6660" s="11"/>
    </row>
    <row r="6661" spans="1:13" x14ac:dyDescent="0.25">
      <c r="A6661" s="11"/>
      <c r="F6661" s="21">
        <v>10</v>
      </c>
      <c r="G6661" s="22">
        <v>4</v>
      </c>
      <c r="H6661" s="22">
        <v>23</v>
      </c>
      <c r="I6661" s="142"/>
      <c r="J6661" s="142"/>
      <c r="M6661" s="11"/>
    </row>
    <row r="6662" spans="1:13" x14ac:dyDescent="0.25">
      <c r="A6662" s="11"/>
      <c r="F6662" s="21">
        <v>10</v>
      </c>
      <c r="G6662" s="22">
        <v>4</v>
      </c>
      <c r="H6662" s="22">
        <v>24</v>
      </c>
      <c r="I6662" s="142"/>
      <c r="J6662" s="142"/>
      <c r="M6662" s="11"/>
    </row>
    <row r="6663" spans="1:13" x14ac:dyDescent="0.25">
      <c r="A6663" s="11"/>
      <c r="F6663" s="21">
        <v>10</v>
      </c>
      <c r="G6663" s="22">
        <v>5</v>
      </c>
      <c r="H6663" s="22">
        <v>1</v>
      </c>
      <c r="I6663" s="142"/>
      <c r="J6663" s="142"/>
      <c r="M6663" s="11"/>
    </row>
    <row r="6664" spans="1:13" x14ac:dyDescent="0.25">
      <c r="A6664" s="11"/>
      <c r="F6664" s="21">
        <v>10</v>
      </c>
      <c r="G6664" s="22">
        <v>5</v>
      </c>
      <c r="H6664" s="22">
        <v>2</v>
      </c>
      <c r="I6664" s="142"/>
      <c r="J6664" s="142"/>
      <c r="M6664" s="11"/>
    </row>
    <row r="6665" spans="1:13" x14ac:dyDescent="0.25">
      <c r="A6665" s="11"/>
      <c r="F6665" s="21">
        <v>10</v>
      </c>
      <c r="G6665" s="22">
        <v>5</v>
      </c>
      <c r="H6665" s="22">
        <v>3</v>
      </c>
      <c r="I6665" s="142"/>
      <c r="J6665" s="142"/>
      <c r="M6665" s="11"/>
    </row>
    <row r="6666" spans="1:13" x14ac:dyDescent="0.25">
      <c r="A6666" s="11"/>
      <c r="F6666" s="21">
        <v>10</v>
      </c>
      <c r="G6666" s="22">
        <v>5</v>
      </c>
      <c r="H6666" s="22">
        <v>4</v>
      </c>
      <c r="I6666" s="142"/>
      <c r="J6666" s="142"/>
      <c r="M6666" s="11"/>
    </row>
    <row r="6667" spans="1:13" x14ac:dyDescent="0.25">
      <c r="A6667" s="11"/>
      <c r="F6667" s="21">
        <v>10</v>
      </c>
      <c r="G6667" s="22">
        <v>5</v>
      </c>
      <c r="H6667" s="22">
        <v>5</v>
      </c>
      <c r="I6667" s="142"/>
      <c r="J6667" s="142"/>
      <c r="M6667" s="11"/>
    </row>
    <row r="6668" spans="1:13" x14ac:dyDescent="0.25">
      <c r="A6668" s="11"/>
      <c r="F6668" s="21">
        <v>10</v>
      </c>
      <c r="G6668" s="22">
        <v>5</v>
      </c>
      <c r="H6668" s="22">
        <v>6</v>
      </c>
      <c r="I6668" s="142"/>
      <c r="J6668" s="142"/>
      <c r="M6668" s="11"/>
    </row>
    <row r="6669" spans="1:13" x14ac:dyDescent="0.25">
      <c r="A6669" s="11"/>
      <c r="F6669" s="21">
        <v>10</v>
      </c>
      <c r="G6669" s="22">
        <v>5</v>
      </c>
      <c r="H6669" s="22">
        <v>7</v>
      </c>
      <c r="I6669" s="142"/>
      <c r="J6669" s="142"/>
      <c r="M6669" s="11"/>
    </row>
    <row r="6670" spans="1:13" x14ac:dyDescent="0.25">
      <c r="A6670" s="11"/>
      <c r="F6670" s="21">
        <v>10</v>
      </c>
      <c r="G6670" s="22">
        <v>5</v>
      </c>
      <c r="H6670" s="22">
        <v>8</v>
      </c>
      <c r="I6670" s="142"/>
      <c r="J6670" s="142"/>
      <c r="M6670" s="11"/>
    </row>
    <row r="6671" spans="1:13" x14ac:dyDescent="0.25">
      <c r="A6671" s="11"/>
      <c r="F6671" s="21">
        <v>10</v>
      </c>
      <c r="G6671" s="22">
        <v>5</v>
      </c>
      <c r="H6671" s="22">
        <v>9</v>
      </c>
      <c r="I6671" s="142"/>
      <c r="J6671" s="142"/>
      <c r="M6671" s="11"/>
    </row>
    <row r="6672" spans="1:13" x14ac:dyDescent="0.25">
      <c r="A6672" s="11"/>
      <c r="F6672" s="21">
        <v>10</v>
      </c>
      <c r="G6672" s="22">
        <v>5</v>
      </c>
      <c r="H6672" s="22">
        <v>10</v>
      </c>
      <c r="I6672" s="142"/>
      <c r="J6672" s="142"/>
      <c r="M6672" s="11"/>
    </row>
    <row r="6673" spans="1:13" x14ac:dyDescent="0.25">
      <c r="A6673" s="11"/>
      <c r="F6673" s="21">
        <v>10</v>
      </c>
      <c r="G6673" s="22">
        <v>5</v>
      </c>
      <c r="H6673" s="22">
        <v>11</v>
      </c>
      <c r="I6673" s="142"/>
      <c r="J6673" s="142"/>
      <c r="M6673" s="11"/>
    </row>
    <row r="6674" spans="1:13" x14ac:dyDescent="0.25">
      <c r="A6674" s="11"/>
      <c r="F6674" s="21">
        <v>10</v>
      </c>
      <c r="G6674" s="22">
        <v>5</v>
      </c>
      <c r="H6674" s="22">
        <v>12</v>
      </c>
      <c r="I6674" s="142"/>
      <c r="J6674" s="142"/>
      <c r="M6674" s="11"/>
    </row>
    <row r="6675" spans="1:13" x14ac:dyDescent="0.25">
      <c r="A6675" s="11"/>
      <c r="F6675" s="21">
        <v>10</v>
      </c>
      <c r="G6675" s="22">
        <v>5</v>
      </c>
      <c r="H6675" s="22">
        <v>13</v>
      </c>
      <c r="I6675" s="142"/>
      <c r="J6675" s="142"/>
      <c r="M6675" s="11"/>
    </row>
    <row r="6676" spans="1:13" x14ac:dyDescent="0.25">
      <c r="A6676" s="11"/>
      <c r="F6676" s="21">
        <v>10</v>
      </c>
      <c r="G6676" s="22">
        <v>5</v>
      </c>
      <c r="H6676" s="22">
        <v>14</v>
      </c>
      <c r="I6676" s="142"/>
      <c r="J6676" s="142"/>
      <c r="M6676" s="11"/>
    </row>
    <row r="6677" spans="1:13" x14ac:dyDescent="0.25">
      <c r="A6677" s="11"/>
      <c r="F6677" s="21">
        <v>10</v>
      </c>
      <c r="G6677" s="22">
        <v>5</v>
      </c>
      <c r="H6677" s="22">
        <v>15</v>
      </c>
      <c r="I6677" s="142"/>
      <c r="J6677" s="142"/>
      <c r="M6677" s="11"/>
    </row>
    <row r="6678" spans="1:13" x14ac:dyDescent="0.25">
      <c r="A6678" s="11"/>
      <c r="F6678" s="21">
        <v>10</v>
      </c>
      <c r="G6678" s="22">
        <v>5</v>
      </c>
      <c r="H6678" s="22">
        <v>16</v>
      </c>
      <c r="I6678" s="142"/>
      <c r="J6678" s="142"/>
      <c r="M6678" s="11"/>
    </row>
    <row r="6679" spans="1:13" x14ac:dyDescent="0.25">
      <c r="A6679" s="11"/>
      <c r="F6679" s="21">
        <v>10</v>
      </c>
      <c r="G6679" s="22">
        <v>5</v>
      </c>
      <c r="H6679" s="22">
        <v>17</v>
      </c>
      <c r="I6679" s="142"/>
      <c r="J6679" s="142"/>
      <c r="M6679" s="11"/>
    </row>
    <row r="6680" spans="1:13" x14ac:dyDescent="0.25">
      <c r="A6680" s="11"/>
      <c r="F6680" s="21">
        <v>10</v>
      </c>
      <c r="G6680" s="22">
        <v>5</v>
      </c>
      <c r="H6680" s="22">
        <v>18</v>
      </c>
      <c r="I6680" s="142"/>
      <c r="J6680" s="142"/>
      <c r="M6680" s="11"/>
    </row>
    <row r="6681" spans="1:13" x14ac:dyDescent="0.25">
      <c r="A6681" s="11"/>
      <c r="F6681" s="21">
        <v>10</v>
      </c>
      <c r="G6681" s="22">
        <v>5</v>
      </c>
      <c r="H6681" s="22">
        <v>19</v>
      </c>
      <c r="I6681" s="142"/>
      <c r="J6681" s="142"/>
      <c r="M6681" s="11"/>
    </row>
    <row r="6682" spans="1:13" x14ac:dyDescent="0.25">
      <c r="A6682" s="11"/>
      <c r="F6682" s="21">
        <v>10</v>
      </c>
      <c r="G6682" s="22">
        <v>5</v>
      </c>
      <c r="H6682" s="22">
        <v>20</v>
      </c>
      <c r="I6682" s="142"/>
      <c r="J6682" s="142"/>
      <c r="M6682" s="11"/>
    </row>
    <row r="6683" spans="1:13" x14ac:dyDescent="0.25">
      <c r="A6683" s="11"/>
      <c r="F6683" s="21">
        <v>10</v>
      </c>
      <c r="G6683" s="22">
        <v>5</v>
      </c>
      <c r="H6683" s="22">
        <v>21</v>
      </c>
      <c r="I6683" s="142"/>
      <c r="J6683" s="142"/>
      <c r="M6683" s="11"/>
    </row>
    <row r="6684" spans="1:13" x14ac:dyDescent="0.25">
      <c r="A6684" s="11"/>
      <c r="F6684" s="21">
        <v>10</v>
      </c>
      <c r="G6684" s="22">
        <v>5</v>
      </c>
      <c r="H6684" s="22">
        <v>22</v>
      </c>
      <c r="I6684" s="142"/>
      <c r="J6684" s="142"/>
      <c r="M6684" s="11"/>
    </row>
    <row r="6685" spans="1:13" x14ac:dyDescent="0.25">
      <c r="A6685" s="11"/>
      <c r="F6685" s="21">
        <v>10</v>
      </c>
      <c r="G6685" s="22">
        <v>5</v>
      </c>
      <c r="H6685" s="22">
        <v>23</v>
      </c>
      <c r="I6685" s="142"/>
      <c r="J6685" s="142"/>
      <c r="M6685" s="11"/>
    </row>
    <row r="6686" spans="1:13" x14ac:dyDescent="0.25">
      <c r="A6686" s="11"/>
      <c r="F6686" s="21">
        <v>10</v>
      </c>
      <c r="G6686" s="22">
        <v>5</v>
      </c>
      <c r="H6686" s="22">
        <v>24</v>
      </c>
      <c r="I6686" s="142"/>
      <c r="J6686" s="142"/>
      <c r="M6686" s="11"/>
    </row>
    <row r="6687" spans="1:13" x14ac:dyDescent="0.25">
      <c r="A6687" s="11"/>
      <c r="F6687" s="21">
        <v>10</v>
      </c>
      <c r="G6687" s="22">
        <v>6</v>
      </c>
      <c r="H6687" s="22">
        <v>1</v>
      </c>
      <c r="I6687" s="142"/>
      <c r="J6687" s="142"/>
      <c r="M6687" s="11"/>
    </row>
    <row r="6688" spans="1:13" x14ac:dyDescent="0.25">
      <c r="A6688" s="11"/>
      <c r="F6688" s="21">
        <v>10</v>
      </c>
      <c r="G6688" s="22">
        <v>6</v>
      </c>
      <c r="H6688" s="22">
        <v>2</v>
      </c>
      <c r="I6688" s="142"/>
      <c r="J6688" s="142"/>
      <c r="M6688" s="11"/>
    </row>
    <row r="6689" spans="1:13" x14ac:dyDescent="0.25">
      <c r="A6689" s="11"/>
      <c r="F6689" s="21">
        <v>10</v>
      </c>
      <c r="G6689" s="22">
        <v>6</v>
      </c>
      <c r="H6689" s="22">
        <v>3</v>
      </c>
      <c r="I6689" s="142"/>
      <c r="J6689" s="142"/>
      <c r="M6689" s="11"/>
    </row>
    <row r="6690" spans="1:13" x14ac:dyDescent="0.25">
      <c r="A6690" s="11"/>
      <c r="F6690" s="21">
        <v>10</v>
      </c>
      <c r="G6690" s="22">
        <v>6</v>
      </c>
      <c r="H6690" s="22">
        <v>4</v>
      </c>
      <c r="I6690" s="142"/>
      <c r="J6690" s="142"/>
      <c r="M6690" s="11"/>
    </row>
    <row r="6691" spans="1:13" x14ac:dyDescent="0.25">
      <c r="A6691" s="11"/>
      <c r="F6691" s="21">
        <v>10</v>
      </c>
      <c r="G6691" s="22">
        <v>6</v>
      </c>
      <c r="H6691" s="22">
        <v>5</v>
      </c>
      <c r="I6691" s="142"/>
      <c r="J6691" s="142"/>
      <c r="M6691" s="11"/>
    </row>
    <row r="6692" spans="1:13" x14ac:dyDescent="0.25">
      <c r="A6692" s="11"/>
      <c r="F6692" s="21">
        <v>10</v>
      </c>
      <c r="G6692" s="22">
        <v>6</v>
      </c>
      <c r="H6692" s="22">
        <v>6</v>
      </c>
      <c r="I6692" s="142"/>
      <c r="J6692" s="142"/>
      <c r="M6692" s="11"/>
    </row>
    <row r="6693" spans="1:13" x14ac:dyDescent="0.25">
      <c r="A6693" s="11"/>
      <c r="F6693" s="21">
        <v>10</v>
      </c>
      <c r="G6693" s="22">
        <v>6</v>
      </c>
      <c r="H6693" s="22">
        <v>7</v>
      </c>
      <c r="I6693" s="142"/>
      <c r="J6693" s="142"/>
      <c r="M6693" s="11"/>
    </row>
    <row r="6694" spans="1:13" x14ac:dyDescent="0.25">
      <c r="A6694" s="11"/>
      <c r="F6694" s="21">
        <v>10</v>
      </c>
      <c r="G6694" s="22">
        <v>6</v>
      </c>
      <c r="H6694" s="22">
        <v>8</v>
      </c>
      <c r="I6694" s="142"/>
      <c r="J6694" s="142"/>
      <c r="M6694" s="11"/>
    </row>
    <row r="6695" spans="1:13" x14ac:dyDescent="0.25">
      <c r="A6695" s="11"/>
      <c r="F6695" s="21">
        <v>10</v>
      </c>
      <c r="G6695" s="22">
        <v>6</v>
      </c>
      <c r="H6695" s="22">
        <v>9</v>
      </c>
      <c r="I6695" s="142"/>
      <c r="J6695" s="142"/>
      <c r="M6695" s="11"/>
    </row>
    <row r="6696" spans="1:13" x14ac:dyDescent="0.25">
      <c r="A6696" s="11"/>
      <c r="F6696" s="21">
        <v>10</v>
      </c>
      <c r="G6696" s="22">
        <v>6</v>
      </c>
      <c r="H6696" s="22">
        <v>10</v>
      </c>
      <c r="I6696" s="142"/>
      <c r="J6696" s="142"/>
      <c r="M6696" s="11"/>
    </row>
    <row r="6697" spans="1:13" x14ac:dyDescent="0.25">
      <c r="A6697" s="11"/>
      <c r="F6697" s="21">
        <v>10</v>
      </c>
      <c r="G6697" s="22">
        <v>6</v>
      </c>
      <c r="H6697" s="22">
        <v>11</v>
      </c>
      <c r="I6697" s="142"/>
      <c r="J6697" s="142"/>
      <c r="M6697" s="11"/>
    </row>
    <row r="6698" spans="1:13" x14ac:dyDescent="0.25">
      <c r="A6698" s="11"/>
      <c r="F6698" s="21">
        <v>10</v>
      </c>
      <c r="G6698" s="22">
        <v>6</v>
      </c>
      <c r="H6698" s="22">
        <v>12</v>
      </c>
      <c r="I6698" s="142"/>
      <c r="J6698" s="142"/>
      <c r="M6698" s="11"/>
    </row>
    <row r="6699" spans="1:13" x14ac:dyDescent="0.25">
      <c r="A6699" s="11"/>
      <c r="F6699" s="21">
        <v>10</v>
      </c>
      <c r="G6699" s="22">
        <v>6</v>
      </c>
      <c r="H6699" s="22">
        <v>13</v>
      </c>
      <c r="I6699" s="142"/>
      <c r="J6699" s="142"/>
      <c r="M6699" s="11"/>
    </row>
    <row r="6700" spans="1:13" x14ac:dyDescent="0.25">
      <c r="A6700" s="11"/>
      <c r="F6700" s="21">
        <v>10</v>
      </c>
      <c r="G6700" s="22">
        <v>6</v>
      </c>
      <c r="H6700" s="22">
        <v>14</v>
      </c>
      <c r="I6700" s="142"/>
      <c r="J6700" s="142"/>
      <c r="M6700" s="11"/>
    </row>
    <row r="6701" spans="1:13" x14ac:dyDescent="0.25">
      <c r="A6701" s="11"/>
      <c r="F6701" s="21">
        <v>10</v>
      </c>
      <c r="G6701" s="22">
        <v>6</v>
      </c>
      <c r="H6701" s="22">
        <v>15</v>
      </c>
      <c r="I6701" s="142"/>
      <c r="J6701" s="142"/>
      <c r="M6701" s="11"/>
    </row>
    <row r="6702" spans="1:13" x14ac:dyDescent="0.25">
      <c r="A6702" s="11"/>
      <c r="F6702" s="21">
        <v>10</v>
      </c>
      <c r="G6702" s="22">
        <v>6</v>
      </c>
      <c r="H6702" s="22">
        <v>16</v>
      </c>
      <c r="I6702" s="142"/>
      <c r="J6702" s="142"/>
      <c r="M6702" s="11"/>
    </row>
    <row r="6703" spans="1:13" x14ac:dyDescent="0.25">
      <c r="A6703" s="11"/>
      <c r="F6703" s="21">
        <v>10</v>
      </c>
      <c r="G6703" s="22">
        <v>6</v>
      </c>
      <c r="H6703" s="22">
        <v>17</v>
      </c>
      <c r="I6703" s="142"/>
      <c r="J6703" s="142"/>
      <c r="M6703" s="11"/>
    </row>
    <row r="6704" spans="1:13" x14ac:dyDescent="0.25">
      <c r="A6704" s="11"/>
      <c r="F6704" s="21">
        <v>10</v>
      </c>
      <c r="G6704" s="22">
        <v>6</v>
      </c>
      <c r="H6704" s="22">
        <v>18</v>
      </c>
      <c r="I6704" s="142"/>
      <c r="J6704" s="142"/>
      <c r="M6704" s="11"/>
    </row>
    <row r="6705" spans="1:13" x14ac:dyDescent="0.25">
      <c r="A6705" s="11"/>
      <c r="F6705" s="21">
        <v>10</v>
      </c>
      <c r="G6705" s="22">
        <v>6</v>
      </c>
      <c r="H6705" s="22">
        <v>19</v>
      </c>
      <c r="I6705" s="142"/>
      <c r="J6705" s="142"/>
      <c r="M6705" s="11"/>
    </row>
    <row r="6706" spans="1:13" x14ac:dyDescent="0.25">
      <c r="A6706" s="11"/>
      <c r="F6706" s="21">
        <v>10</v>
      </c>
      <c r="G6706" s="22">
        <v>6</v>
      </c>
      <c r="H6706" s="22">
        <v>20</v>
      </c>
      <c r="I6706" s="142"/>
      <c r="J6706" s="142"/>
      <c r="M6706" s="11"/>
    </row>
    <row r="6707" spans="1:13" x14ac:dyDescent="0.25">
      <c r="A6707" s="11"/>
      <c r="F6707" s="21">
        <v>10</v>
      </c>
      <c r="G6707" s="22">
        <v>6</v>
      </c>
      <c r="H6707" s="22">
        <v>21</v>
      </c>
      <c r="I6707" s="142"/>
      <c r="J6707" s="142"/>
      <c r="M6707" s="11"/>
    </row>
    <row r="6708" spans="1:13" x14ac:dyDescent="0.25">
      <c r="A6708" s="11"/>
      <c r="F6708" s="21">
        <v>10</v>
      </c>
      <c r="G6708" s="22">
        <v>6</v>
      </c>
      <c r="H6708" s="22">
        <v>22</v>
      </c>
      <c r="I6708" s="142"/>
      <c r="J6708" s="142"/>
      <c r="M6708" s="11"/>
    </row>
    <row r="6709" spans="1:13" x14ac:dyDescent="0.25">
      <c r="A6709" s="11"/>
      <c r="F6709" s="21">
        <v>10</v>
      </c>
      <c r="G6709" s="22">
        <v>6</v>
      </c>
      <c r="H6709" s="22">
        <v>23</v>
      </c>
      <c r="I6709" s="142"/>
      <c r="J6709" s="142"/>
      <c r="M6709" s="11"/>
    </row>
    <row r="6710" spans="1:13" x14ac:dyDescent="0.25">
      <c r="A6710" s="11"/>
      <c r="F6710" s="21">
        <v>10</v>
      </c>
      <c r="G6710" s="22">
        <v>6</v>
      </c>
      <c r="H6710" s="22">
        <v>24</v>
      </c>
      <c r="I6710" s="142"/>
      <c r="J6710" s="142"/>
      <c r="M6710" s="11"/>
    </row>
    <row r="6711" spans="1:13" x14ac:dyDescent="0.25">
      <c r="A6711" s="11"/>
      <c r="F6711" s="21">
        <v>10</v>
      </c>
      <c r="G6711" s="22">
        <v>7</v>
      </c>
      <c r="H6711" s="22">
        <v>1</v>
      </c>
      <c r="I6711" s="142"/>
      <c r="J6711" s="142"/>
      <c r="M6711" s="11"/>
    </row>
    <row r="6712" spans="1:13" x14ac:dyDescent="0.25">
      <c r="A6712" s="11"/>
      <c r="F6712" s="21">
        <v>10</v>
      </c>
      <c r="G6712" s="22">
        <v>7</v>
      </c>
      <c r="H6712" s="22">
        <v>2</v>
      </c>
      <c r="I6712" s="142"/>
      <c r="J6712" s="142"/>
      <c r="M6712" s="11"/>
    </row>
    <row r="6713" spans="1:13" x14ac:dyDescent="0.25">
      <c r="A6713" s="11"/>
      <c r="F6713" s="21">
        <v>10</v>
      </c>
      <c r="G6713" s="22">
        <v>7</v>
      </c>
      <c r="H6713" s="22">
        <v>3</v>
      </c>
      <c r="I6713" s="142"/>
      <c r="J6713" s="142"/>
      <c r="M6713" s="11"/>
    </row>
    <row r="6714" spans="1:13" x14ac:dyDescent="0.25">
      <c r="A6714" s="11"/>
      <c r="F6714" s="21">
        <v>10</v>
      </c>
      <c r="G6714" s="22">
        <v>7</v>
      </c>
      <c r="H6714" s="22">
        <v>4</v>
      </c>
      <c r="I6714" s="142"/>
      <c r="J6714" s="142"/>
      <c r="M6714" s="11"/>
    </row>
    <row r="6715" spans="1:13" x14ac:dyDescent="0.25">
      <c r="A6715" s="11"/>
      <c r="F6715" s="21">
        <v>10</v>
      </c>
      <c r="G6715" s="22">
        <v>7</v>
      </c>
      <c r="H6715" s="22">
        <v>5</v>
      </c>
      <c r="I6715" s="142"/>
      <c r="J6715" s="142"/>
      <c r="M6715" s="11"/>
    </row>
    <row r="6716" spans="1:13" x14ac:dyDescent="0.25">
      <c r="A6716" s="11"/>
      <c r="F6716" s="21">
        <v>10</v>
      </c>
      <c r="G6716" s="22">
        <v>7</v>
      </c>
      <c r="H6716" s="22">
        <v>6</v>
      </c>
      <c r="I6716" s="142"/>
      <c r="J6716" s="142"/>
      <c r="M6716" s="11"/>
    </row>
    <row r="6717" spans="1:13" x14ac:dyDescent="0.25">
      <c r="A6717" s="11"/>
      <c r="F6717" s="21">
        <v>10</v>
      </c>
      <c r="G6717" s="22">
        <v>7</v>
      </c>
      <c r="H6717" s="22">
        <v>7</v>
      </c>
      <c r="I6717" s="142"/>
      <c r="J6717" s="142"/>
      <c r="M6717" s="11"/>
    </row>
    <row r="6718" spans="1:13" x14ac:dyDescent="0.25">
      <c r="A6718" s="11"/>
      <c r="F6718" s="21">
        <v>10</v>
      </c>
      <c r="G6718" s="22">
        <v>7</v>
      </c>
      <c r="H6718" s="22">
        <v>8</v>
      </c>
      <c r="I6718" s="142"/>
      <c r="J6718" s="142"/>
      <c r="M6718" s="11"/>
    </row>
    <row r="6719" spans="1:13" x14ac:dyDescent="0.25">
      <c r="A6719" s="11"/>
      <c r="F6719" s="21">
        <v>10</v>
      </c>
      <c r="G6719" s="22">
        <v>7</v>
      </c>
      <c r="H6719" s="22">
        <v>9</v>
      </c>
      <c r="I6719" s="142"/>
      <c r="J6719" s="142"/>
      <c r="M6719" s="11"/>
    </row>
    <row r="6720" spans="1:13" x14ac:dyDescent="0.25">
      <c r="A6720" s="11"/>
      <c r="F6720" s="21">
        <v>10</v>
      </c>
      <c r="G6720" s="22">
        <v>7</v>
      </c>
      <c r="H6720" s="22">
        <v>10</v>
      </c>
      <c r="I6720" s="142"/>
      <c r="J6720" s="142"/>
      <c r="M6720" s="11"/>
    </row>
    <row r="6721" spans="1:13" x14ac:dyDescent="0.25">
      <c r="A6721" s="11"/>
      <c r="F6721" s="21">
        <v>10</v>
      </c>
      <c r="G6721" s="22">
        <v>7</v>
      </c>
      <c r="H6721" s="22">
        <v>11</v>
      </c>
      <c r="I6721" s="142"/>
      <c r="J6721" s="142"/>
      <c r="M6721" s="11"/>
    </row>
    <row r="6722" spans="1:13" x14ac:dyDescent="0.25">
      <c r="A6722" s="11"/>
      <c r="F6722" s="21">
        <v>10</v>
      </c>
      <c r="G6722" s="22">
        <v>7</v>
      </c>
      <c r="H6722" s="22">
        <v>12</v>
      </c>
      <c r="I6722" s="142"/>
      <c r="J6722" s="142"/>
      <c r="M6722" s="11"/>
    </row>
    <row r="6723" spans="1:13" x14ac:dyDescent="0.25">
      <c r="A6723" s="11"/>
      <c r="F6723" s="21">
        <v>10</v>
      </c>
      <c r="G6723" s="22">
        <v>7</v>
      </c>
      <c r="H6723" s="22">
        <v>13</v>
      </c>
      <c r="I6723" s="142"/>
      <c r="J6723" s="142"/>
      <c r="M6723" s="11"/>
    </row>
    <row r="6724" spans="1:13" x14ac:dyDescent="0.25">
      <c r="A6724" s="11"/>
      <c r="F6724" s="21">
        <v>10</v>
      </c>
      <c r="G6724" s="22">
        <v>7</v>
      </c>
      <c r="H6724" s="22">
        <v>14</v>
      </c>
      <c r="I6724" s="142"/>
      <c r="J6724" s="142"/>
      <c r="M6724" s="11"/>
    </row>
    <row r="6725" spans="1:13" x14ac:dyDescent="0.25">
      <c r="A6725" s="11"/>
      <c r="F6725" s="21">
        <v>10</v>
      </c>
      <c r="G6725" s="22">
        <v>7</v>
      </c>
      <c r="H6725" s="22">
        <v>15</v>
      </c>
      <c r="I6725" s="142"/>
      <c r="J6725" s="142"/>
      <c r="M6725" s="11"/>
    </row>
    <row r="6726" spans="1:13" x14ac:dyDescent="0.25">
      <c r="A6726" s="11"/>
      <c r="F6726" s="21">
        <v>10</v>
      </c>
      <c r="G6726" s="22">
        <v>7</v>
      </c>
      <c r="H6726" s="22">
        <v>16</v>
      </c>
      <c r="I6726" s="142"/>
      <c r="J6726" s="142"/>
      <c r="M6726" s="11"/>
    </row>
    <row r="6727" spans="1:13" x14ac:dyDescent="0.25">
      <c r="A6727" s="11"/>
      <c r="F6727" s="21">
        <v>10</v>
      </c>
      <c r="G6727" s="22">
        <v>7</v>
      </c>
      <c r="H6727" s="22">
        <v>17</v>
      </c>
      <c r="I6727" s="142"/>
      <c r="J6727" s="142"/>
      <c r="M6727" s="11"/>
    </row>
    <row r="6728" spans="1:13" x14ac:dyDescent="0.25">
      <c r="A6728" s="11"/>
      <c r="F6728" s="21">
        <v>10</v>
      </c>
      <c r="G6728" s="22">
        <v>7</v>
      </c>
      <c r="H6728" s="22">
        <v>18</v>
      </c>
      <c r="I6728" s="142"/>
      <c r="J6728" s="142"/>
      <c r="M6728" s="11"/>
    </row>
    <row r="6729" spans="1:13" x14ac:dyDescent="0.25">
      <c r="A6729" s="11"/>
      <c r="F6729" s="21">
        <v>10</v>
      </c>
      <c r="G6729" s="22">
        <v>7</v>
      </c>
      <c r="H6729" s="22">
        <v>19</v>
      </c>
      <c r="I6729" s="142"/>
      <c r="J6729" s="142"/>
      <c r="M6729" s="11"/>
    </row>
    <row r="6730" spans="1:13" x14ac:dyDescent="0.25">
      <c r="A6730" s="11"/>
      <c r="F6730" s="21">
        <v>10</v>
      </c>
      <c r="G6730" s="22">
        <v>7</v>
      </c>
      <c r="H6730" s="22">
        <v>20</v>
      </c>
      <c r="I6730" s="142"/>
      <c r="J6730" s="142"/>
      <c r="M6730" s="11"/>
    </row>
    <row r="6731" spans="1:13" x14ac:dyDescent="0.25">
      <c r="A6731" s="11"/>
      <c r="F6731" s="21">
        <v>10</v>
      </c>
      <c r="G6731" s="22">
        <v>7</v>
      </c>
      <c r="H6731" s="22">
        <v>21</v>
      </c>
      <c r="I6731" s="142"/>
      <c r="J6731" s="142"/>
      <c r="M6731" s="11"/>
    </row>
    <row r="6732" spans="1:13" x14ac:dyDescent="0.25">
      <c r="A6732" s="11"/>
      <c r="F6732" s="21">
        <v>10</v>
      </c>
      <c r="G6732" s="22">
        <v>7</v>
      </c>
      <c r="H6732" s="22">
        <v>22</v>
      </c>
      <c r="I6732" s="142"/>
      <c r="J6732" s="142"/>
      <c r="M6732" s="11"/>
    </row>
    <row r="6733" spans="1:13" x14ac:dyDescent="0.25">
      <c r="A6733" s="11"/>
      <c r="F6733" s="21">
        <v>10</v>
      </c>
      <c r="G6733" s="22">
        <v>7</v>
      </c>
      <c r="H6733" s="22">
        <v>23</v>
      </c>
      <c r="I6733" s="142"/>
      <c r="J6733" s="142"/>
      <c r="M6733" s="11"/>
    </row>
    <row r="6734" spans="1:13" x14ac:dyDescent="0.25">
      <c r="A6734" s="11"/>
      <c r="F6734" s="21">
        <v>10</v>
      </c>
      <c r="G6734" s="22">
        <v>7</v>
      </c>
      <c r="H6734" s="22">
        <v>24</v>
      </c>
      <c r="I6734" s="142"/>
      <c r="J6734" s="142"/>
      <c r="M6734" s="11"/>
    </row>
    <row r="6735" spans="1:13" x14ac:dyDescent="0.25">
      <c r="A6735" s="11"/>
      <c r="F6735" s="21">
        <v>10</v>
      </c>
      <c r="G6735" s="22">
        <v>8</v>
      </c>
      <c r="H6735" s="22">
        <v>1</v>
      </c>
      <c r="I6735" s="142"/>
      <c r="J6735" s="142"/>
      <c r="M6735" s="11"/>
    </row>
    <row r="6736" spans="1:13" x14ac:dyDescent="0.25">
      <c r="A6736" s="11"/>
      <c r="F6736" s="21">
        <v>10</v>
      </c>
      <c r="G6736" s="22">
        <v>8</v>
      </c>
      <c r="H6736" s="22">
        <v>2</v>
      </c>
      <c r="I6736" s="142"/>
      <c r="J6736" s="142"/>
      <c r="M6736" s="11"/>
    </row>
    <row r="6737" spans="1:13" x14ac:dyDescent="0.25">
      <c r="A6737" s="11"/>
      <c r="F6737" s="21">
        <v>10</v>
      </c>
      <c r="G6737" s="22">
        <v>8</v>
      </c>
      <c r="H6737" s="22">
        <v>3</v>
      </c>
      <c r="I6737" s="142"/>
      <c r="J6737" s="142"/>
      <c r="M6737" s="11"/>
    </row>
    <row r="6738" spans="1:13" x14ac:dyDescent="0.25">
      <c r="A6738" s="11"/>
      <c r="F6738" s="21">
        <v>10</v>
      </c>
      <c r="G6738" s="22">
        <v>8</v>
      </c>
      <c r="H6738" s="22">
        <v>4</v>
      </c>
      <c r="I6738" s="142"/>
      <c r="J6738" s="142"/>
      <c r="M6738" s="11"/>
    </row>
    <row r="6739" spans="1:13" x14ac:dyDescent="0.25">
      <c r="A6739" s="11"/>
      <c r="F6739" s="21">
        <v>10</v>
      </c>
      <c r="G6739" s="22">
        <v>8</v>
      </c>
      <c r="H6739" s="22">
        <v>5</v>
      </c>
      <c r="I6739" s="142"/>
      <c r="J6739" s="142"/>
      <c r="M6739" s="11"/>
    </row>
    <row r="6740" spans="1:13" x14ac:dyDescent="0.25">
      <c r="A6740" s="11"/>
      <c r="F6740" s="21">
        <v>10</v>
      </c>
      <c r="G6740" s="22">
        <v>8</v>
      </c>
      <c r="H6740" s="22">
        <v>6</v>
      </c>
      <c r="I6740" s="142"/>
      <c r="J6740" s="142"/>
      <c r="M6740" s="11"/>
    </row>
    <row r="6741" spans="1:13" x14ac:dyDescent="0.25">
      <c r="A6741" s="11"/>
      <c r="F6741" s="21">
        <v>10</v>
      </c>
      <c r="G6741" s="22">
        <v>8</v>
      </c>
      <c r="H6741" s="22">
        <v>7</v>
      </c>
      <c r="I6741" s="142"/>
      <c r="J6741" s="142"/>
      <c r="M6741" s="11"/>
    </row>
    <row r="6742" spans="1:13" x14ac:dyDescent="0.25">
      <c r="A6742" s="11"/>
      <c r="F6742" s="21">
        <v>10</v>
      </c>
      <c r="G6742" s="22">
        <v>8</v>
      </c>
      <c r="H6742" s="22">
        <v>8</v>
      </c>
      <c r="I6742" s="142"/>
      <c r="J6742" s="142"/>
      <c r="M6742" s="11"/>
    </row>
    <row r="6743" spans="1:13" x14ac:dyDescent="0.25">
      <c r="A6743" s="11"/>
      <c r="F6743" s="21">
        <v>10</v>
      </c>
      <c r="G6743" s="22">
        <v>8</v>
      </c>
      <c r="H6743" s="22">
        <v>9</v>
      </c>
      <c r="I6743" s="142"/>
      <c r="J6743" s="142"/>
      <c r="M6743" s="11"/>
    </row>
    <row r="6744" spans="1:13" x14ac:dyDescent="0.25">
      <c r="A6744" s="11"/>
      <c r="F6744" s="21">
        <v>10</v>
      </c>
      <c r="G6744" s="22">
        <v>8</v>
      </c>
      <c r="H6744" s="22">
        <v>10</v>
      </c>
      <c r="I6744" s="142"/>
      <c r="J6744" s="142"/>
      <c r="M6744" s="11"/>
    </row>
    <row r="6745" spans="1:13" x14ac:dyDescent="0.25">
      <c r="A6745" s="11"/>
      <c r="F6745" s="21">
        <v>10</v>
      </c>
      <c r="G6745" s="22">
        <v>8</v>
      </c>
      <c r="H6745" s="22">
        <v>11</v>
      </c>
      <c r="I6745" s="142"/>
      <c r="J6745" s="142"/>
      <c r="M6745" s="11"/>
    </row>
    <row r="6746" spans="1:13" x14ac:dyDescent="0.25">
      <c r="A6746" s="11"/>
      <c r="F6746" s="21">
        <v>10</v>
      </c>
      <c r="G6746" s="22">
        <v>8</v>
      </c>
      <c r="H6746" s="22">
        <v>12</v>
      </c>
      <c r="I6746" s="142"/>
      <c r="J6746" s="142"/>
      <c r="M6746" s="11"/>
    </row>
    <row r="6747" spans="1:13" x14ac:dyDescent="0.25">
      <c r="A6747" s="11"/>
      <c r="F6747" s="21">
        <v>10</v>
      </c>
      <c r="G6747" s="22">
        <v>8</v>
      </c>
      <c r="H6747" s="22">
        <v>13</v>
      </c>
      <c r="I6747" s="142"/>
      <c r="J6747" s="142"/>
      <c r="M6747" s="11"/>
    </row>
    <row r="6748" spans="1:13" x14ac:dyDescent="0.25">
      <c r="A6748" s="11"/>
      <c r="F6748" s="21">
        <v>10</v>
      </c>
      <c r="G6748" s="22">
        <v>8</v>
      </c>
      <c r="H6748" s="22">
        <v>14</v>
      </c>
      <c r="I6748" s="142"/>
      <c r="J6748" s="142"/>
      <c r="M6748" s="11"/>
    </row>
    <row r="6749" spans="1:13" x14ac:dyDescent="0.25">
      <c r="A6749" s="11"/>
      <c r="F6749" s="21">
        <v>10</v>
      </c>
      <c r="G6749" s="22">
        <v>8</v>
      </c>
      <c r="H6749" s="22">
        <v>15</v>
      </c>
      <c r="I6749" s="142"/>
      <c r="J6749" s="142"/>
      <c r="M6749" s="11"/>
    </row>
    <row r="6750" spans="1:13" x14ac:dyDescent="0.25">
      <c r="A6750" s="11"/>
      <c r="F6750" s="21">
        <v>10</v>
      </c>
      <c r="G6750" s="22">
        <v>8</v>
      </c>
      <c r="H6750" s="22">
        <v>16</v>
      </c>
      <c r="I6750" s="142"/>
      <c r="J6750" s="142"/>
      <c r="M6750" s="11"/>
    </row>
    <row r="6751" spans="1:13" x14ac:dyDescent="0.25">
      <c r="A6751" s="11"/>
      <c r="F6751" s="21">
        <v>10</v>
      </c>
      <c r="G6751" s="22">
        <v>8</v>
      </c>
      <c r="H6751" s="22">
        <v>17</v>
      </c>
      <c r="I6751" s="142"/>
      <c r="J6751" s="142"/>
      <c r="M6751" s="11"/>
    </row>
    <row r="6752" spans="1:13" x14ac:dyDescent="0.25">
      <c r="A6752" s="11"/>
      <c r="F6752" s="21">
        <v>10</v>
      </c>
      <c r="G6752" s="22">
        <v>8</v>
      </c>
      <c r="H6752" s="22">
        <v>18</v>
      </c>
      <c r="I6752" s="142"/>
      <c r="J6752" s="142"/>
      <c r="M6752" s="11"/>
    </row>
    <row r="6753" spans="1:13" x14ac:dyDescent="0.25">
      <c r="A6753" s="11"/>
      <c r="F6753" s="21">
        <v>10</v>
      </c>
      <c r="G6753" s="22">
        <v>8</v>
      </c>
      <c r="H6753" s="22">
        <v>19</v>
      </c>
      <c r="I6753" s="142"/>
      <c r="J6753" s="142"/>
      <c r="M6753" s="11"/>
    </row>
    <row r="6754" spans="1:13" x14ac:dyDescent="0.25">
      <c r="A6754" s="11"/>
      <c r="F6754" s="21">
        <v>10</v>
      </c>
      <c r="G6754" s="22">
        <v>8</v>
      </c>
      <c r="H6754" s="22">
        <v>20</v>
      </c>
      <c r="I6754" s="142"/>
      <c r="J6754" s="142"/>
      <c r="M6754" s="11"/>
    </row>
    <row r="6755" spans="1:13" x14ac:dyDescent="0.25">
      <c r="A6755" s="11"/>
      <c r="F6755" s="21">
        <v>10</v>
      </c>
      <c r="G6755" s="22">
        <v>8</v>
      </c>
      <c r="H6755" s="22">
        <v>21</v>
      </c>
      <c r="I6755" s="142"/>
      <c r="J6755" s="142"/>
      <c r="M6755" s="11"/>
    </row>
    <row r="6756" spans="1:13" x14ac:dyDescent="0.25">
      <c r="A6756" s="11"/>
      <c r="F6756" s="21">
        <v>10</v>
      </c>
      <c r="G6756" s="22">
        <v>8</v>
      </c>
      <c r="H6756" s="22">
        <v>22</v>
      </c>
      <c r="I6756" s="142"/>
      <c r="J6756" s="142"/>
      <c r="M6756" s="11"/>
    </row>
    <row r="6757" spans="1:13" x14ac:dyDescent="0.25">
      <c r="A6757" s="11"/>
      <c r="F6757" s="21">
        <v>10</v>
      </c>
      <c r="G6757" s="22">
        <v>8</v>
      </c>
      <c r="H6757" s="22">
        <v>23</v>
      </c>
      <c r="I6757" s="142"/>
      <c r="J6757" s="142"/>
      <c r="M6757" s="11"/>
    </row>
    <row r="6758" spans="1:13" x14ac:dyDescent="0.25">
      <c r="A6758" s="11"/>
      <c r="F6758" s="21">
        <v>10</v>
      </c>
      <c r="G6758" s="22">
        <v>8</v>
      </c>
      <c r="H6758" s="22">
        <v>24</v>
      </c>
      <c r="I6758" s="142"/>
      <c r="J6758" s="142"/>
      <c r="M6758" s="11"/>
    </row>
    <row r="6759" spans="1:13" x14ac:dyDescent="0.25">
      <c r="A6759" s="11"/>
      <c r="F6759" s="21">
        <v>10</v>
      </c>
      <c r="G6759" s="22">
        <v>9</v>
      </c>
      <c r="H6759" s="22">
        <v>1</v>
      </c>
      <c r="I6759" s="142"/>
      <c r="J6759" s="142"/>
      <c r="M6759" s="11"/>
    </row>
    <row r="6760" spans="1:13" x14ac:dyDescent="0.25">
      <c r="A6760" s="11"/>
      <c r="F6760" s="21">
        <v>10</v>
      </c>
      <c r="G6760" s="22">
        <v>9</v>
      </c>
      <c r="H6760" s="22">
        <v>2</v>
      </c>
      <c r="I6760" s="142"/>
      <c r="J6760" s="142"/>
      <c r="M6760" s="11"/>
    </row>
    <row r="6761" spans="1:13" x14ac:dyDescent="0.25">
      <c r="A6761" s="11"/>
      <c r="F6761" s="21">
        <v>10</v>
      </c>
      <c r="G6761" s="22">
        <v>9</v>
      </c>
      <c r="H6761" s="22">
        <v>3</v>
      </c>
      <c r="I6761" s="142"/>
      <c r="J6761" s="142"/>
      <c r="M6761" s="11"/>
    </row>
    <row r="6762" spans="1:13" x14ac:dyDescent="0.25">
      <c r="A6762" s="11"/>
      <c r="F6762" s="21">
        <v>10</v>
      </c>
      <c r="G6762" s="22">
        <v>9</v>
      </c>
      <c r="H6762" s="22">
        <v>4</v>
      </c>
      <c r="I6762" s="142"/>
      <c r="J6762" s="142"/>
      <c r="M6762" s="11"/>
    </row>
    <row r="6763" spans="1:13" x14ac:dyDescent="0.25">
      <c r="A6763" s="11"/>
      <c r="F6763" s="21">
        <v>10</v>
      </c>
      <c r="G6763" s="22">
        <v>9</v>
      </c>
      <c r="H6763" s="22">
        <v>5</v>
      </c>
      <c r="I6763" s="142"/>
      <c r="J6763" s="142"/>
      <c r="M6763" s="11"/>
    </row>
    <row r="6764" spans="1:13" x14ac:dyDescent="0.25">
      <c r="A6764" s="11"/>
      <c r="F6764" s="21">
        <v>10</v>
      </c>
      <c r="G6764" s="22">
        <v>9</v>
      </c>
      <c r="H6764" s="22">
        <v>6</v>
      </c>
      <c r="I6764" s="142"/>
      <c r="J6764" s="142"/>
      <c r="M6764" s="11"/>
    </row>
    <row r="6765" spans="1:13" x14ac:dyDescent="0.25">
      <c r="A6765" s="11"/>
      <c r="F6765" s="21">
        <v>10</v>
      </c>
      <c r="G6765" s="22">
        <v>9</v>
      </c>
      <c r="H6765" s="22">
        <v>7</v>
      </c>
      <c r="I6765" s="142"/>
      <c r="J6765" s="142"/>
      <c r="M6765" s="11"/>
    </row>
    <row r="6766" spans="1:13" x14ac:dyDescent="0.25">
      <c r="A6766" s="11"/>
      <c r="F6766" s="21">
        <v>10</v>
      </c>
      <c r="G6766" s="22">
        <v>9</v>
      </c>
      <c r="H6766" s="22">
        <v>8</v>
      </c>
      <c r="I6766" s="142"/>
      <c r="J6766" s="142"/>
      <c r="M6766" s="11"/>
    </row>
    <row r="6767" spans="1:13" x14ac:dyDescent="0.25">
      <c r="A6767" s="11"/>
      <c r="F6767" s="21">
        <v>10</v>
      </c>
      <c r="G6767" s="22">
        <v>9</v>
      </c>
      <c r="H6767" s="22">
        <v>9</v>
      </c>
      <c r="I6767" s="142"/>
      <c r="J6767" s="142"/>
      <c r="M6767" s="11"/>
    </row>
    <row r="6768" spans="1:13" x14ac:dyDescent="0.25">
      <c r="A6768" s="11"/>
      <c r="F6768" s="21">
        <v>10</v>
      </c>
      <c r="G6768" s="22">
        <v>9</v>
      </c>
      <c r="H6768" s="22">
        <v>10</v>
      </c>
      <c r="I6768" s="142"/>
      <c r="J6768" s="142"/>
      <c r="M6768" s="11"/>
    </row>
    <row r="6769" spans="1:13" x14ac:dyDescent="0.25">
      <c r="A6769" s="11"/>
      <c r="F6769" s="21">
        <v>10</v>
      </c>
      <c r="G6769" s="22">
        <v>9</v>
      </c>
      <c r="H6769" s="22">
        <v>11</v>
      </c>
      <c r="I6769" s="142"/>
      <c r="J6769" s="142"/>
      <c r="M6769" s="11"/>
    </row>
    <row r="6770" spans="1:13" x14ac:dyDescent="0.25">
      <c r="A6770" s="11"/>
      <c r="F6770" s="21">
        <v>10</v>
      </c>
      <c r="G6770" s="22">
        <v>9</v>
      </c>
      <c r="H6770" s="22">
        <v>12</v>
      </c>
      <c r="I6770" s="142"/>
      <c r="J6770" s="142"/>
      <c r="M6770" s="11"/>
    </row>
    <row r="6771" spans="1:13" x14ac:dyDescent="0.25">
      <c r="A6771" s="11"/>
      <c r="F6771" s="21">
        <v>10</v>
      </c>
      <c r="G6771" s="22">
        <v>9</v>
      </c>
      <c r="H6771" s="22">
        <v>13</v>
      </c>
      <c r="I6771" s="142"/>
      <c r="J6771" s="142"/>
      <c r="M6771" s="11"/>
    </row>
    <row r="6772" spans="1:13" x14ac:dyDescent="0.25">
      <c r="A6772" s="11"/>
      <c r="F6772" s="21">
        <v>10</v>
      </c>
      <c r="G6772" s="22">
        <v>9</v>
      </c>
      <c r="H6772" s="22">
        <v>14</v>
      </c>
      <c r="I6772" s="142"/>
      <c r="J6772" s="142"/>
      <c r="M6772" s="11"/>
    </row>
    <row r="6773" spans="1:13" x14ac:dyDescent="0.25">
      <c r="A6773" s="11"/>
      <c r="F6773" s="21">
        <v>10</v>
      </c>
      <c r="G6773" s="22">
        <v>9</v>
      </c>
      <c r="H6773" s="22">
        <v>15</v>
      </c>
      <c r="I6773" s="142"/>
      <c r="J6773" s="142"/>
      <c r="M6773" s="11"/>
    </row>
    <row r="6774" spans="1:13" x14ac:dyDescent="0.25">
      <c r="A6774" s="11"/>
      <c r="F6774" s="21">
        <v>10</v>
      </c>
      <c r="G6774" s="22">
        <v>9</v>
      </c>
      <c r="H6774" s="22">
        <v>16</v>
      </c>
      <c r="I6774" s="142"/>
      <c r="J6774" s="142"/>
      <c r="M6774" s="11"/>
    </row>
    <row r="6775" spans="1:13" x14ac:dyDescent="0.25">
      <c r="A6775" s="11"/>
      <c r="F6775" s="21">
        <v>10</v>
      </c>
      <c r="G6775" s="22">
        <v>9</v>
      </c>
      <c r="H6775" s="22">
        <v>17</v>
      </c>
      <c r="I6775" s="142"/>
      <c r="J6775" s="142"/>
      <c r="M6775" s="11"/>
    </row>
    <row r="6776" spans="1:13" x14ac:dyDescent="0.25">
      <c r="A6776" s="11"/>
      <c r="F6776" s="21">
        <v>10</v>
      </c>
      <c r="G6776" s="22">
        <v>9</v>
      </c>
      <c r="H6776" s="22">
        <v>18</v>
      </c>
      <c r="I6776" s="142"/>
      <c r="J6776" s="142"/>
      <c r="M6776" s="11"/>
    </row>
    <row r="6777" spans="1:13" x14ac:dyDescent="0.25">
      <c r="A6777" s="11"/>
      <c r="F6777" s="21">
        <v>10</v>
      </c>
      <c r="G6777" s="22">
        <v>9</v>
      </c>
      <c r="H6777" s="22">
        <v>19</v>
      </c>
      <c r="I6777" s="142"/>
      <c r="J6777" s="142"/>
      <c r="M6777" s="11"/>
    </row>
    <row r="6778" spans="1:13" x14ac:dyDescent="0.25">
      <c r="A6778" s="11"/>
      <c r="F6778" s="21">
        <v>10</v>
      </c>
      <c r="G6778" s="22">
        <v>9</v>
      </c>
      <c r="H6778" s="22">
        <v>20</v>
      </c>
      <c r="I6778" s="142"/>
      <c r="J6778" s="142"/>
      <c r="M6778" s="11"/>
    </row>
    <row r="6779" spans="1:13" x14ac:dyDescent="0.25">
      <c r="A6779" s="11"/>
      <c r="F6779" s="21">
        <v>10</v>
      </c>
      <c r="G6779" s="22">
        <v>9</v>
      </c>
      <c r="H6779" s="22">
        <v>21</v>
      </c>
      <c r="I6779" s="142"/>
      <c r="J6779" s="142"/>
      <c r="M6779" s="11"/>
    </row>
    <row r="6780" spans="1:13" x14ac:dyDescent="0.25">
      <c r="A6780" s="11"/>
      <c r="F6780" s="21">
        <v>10</v>
      </c>
      <c r="G6780" s="22">
        <v>9</v>
      </c>
      <c r="H6780" s="22">
        <v>22</v>
      </c>
      <c r="I6780" s="142"/>
      <c r="J6780" s="142"/>
      <c r="M6780" s="11"/>
    </row>
    <row r="6781" spans="1:13" x14ac:dyDescent="0.25">
      <c r="A6781" s="11"/>
      <c r="F6781" s="21">
        <v>10</v>
      </c>
      <c r="G6781" s="22">
        <v>9</v>
      </c>
      <c r="H6781" s="22">
        <v>23</v>
      </c>
      <c r="I6781" s="142"/>
      <c r="J6781" s="142"/>
      <c r="M6781" s="11"/>
    </row>
    <row r="6782" spans="1:13" x14ac:dyDescent="0.25">
      <c r="A6782" s="11"/>
      <c r="F6782" s="21">
        <v>10</v>
      </c>
      <c r="G6782" s="22">
        <v>9</v>
      </c>
      <c r="H6782" s="22">
        <v>24</v>
      </c>
      <c r="I6782" s="142"/>
      <c r="J6782" s="142"/>
      <c r="M6782" s="11"/>
    </row>
    <row r="6783" spans="1:13" x14ac:dyDescent="0.25">
      <c r="A6783" s="11"/>
      <c r="F6783" s="21">
        <v>10</v>
      </c>
      <c r="G6783" s="22">
        <v>10</v>
      </c>
      <c r="H6783" s="22">
        <v>1</v>
      </c>
      <c r="I6783" s="142"/>
      <c r="J6783" s="142"/>
      <c r="M6783" s="11"/>
    </row>
    <row r="6784" spans="1:13" x14ac:dyDescent="0.25">
      <c r="A6784" s="11"/>
      <c r="F6784" s="21">
        <v>10</v>
      </c>
      <c r="G6784" s="22">
        <v>10</v>
      </c>
      <c r="H6784" s="22">
        <v>2</v>
      </c>
      <c r="I6784" s="142"/>
      <c r="J6784" s="142"/>
      <c r="M6784" s="11"/>
    </row>
    <row r="6785" spans="1:13" x14ac:dyDescent="0.25">
      <c r="A6785" s="11"/>
      <c r="F6785" s="21">
        <v>10</v>
      </c>
      <c r="G6785" s="22">
        <v>10</v>
      </c>
      <c r="H6785" s="22">
        <v>3</v>
      </c>
      <c r="I6785" s="142"/>
      <c r="J6785" s="142"/>
      <c r="M6785" s="11"/>
    </row>
    <row r="6786" spans="1:13" x14ac:dyDescent="0.25">
      <c r="A6786" s="11"/>
      <c r="F6786" s="21">
        <v>10</v>
      </c>
      <c r="G6786" s="22">
        <v>10</v>
      </c>
      <c r="H6786" s="22">
        <v>4</v>
      </c>
      <c r="I6786" s="142"/>
      <c r="J6786" s="142"/>
      <c r="M6786" s="11"/>
    </row>
    <row r="6787" spans="1:13" x14ac:dyDescent="0.25">
      <c r="A6787" s="11"/>
      <c r="F6787" s="21">
        <v>10</v>
      </c>
      <c r="G6787" s="22">
        <v>10</v>
      </c>
      <c r="H6787" s="22">
        <v>5</v>
      </c>
      <c r="I6787" s="142"/>
      <c r="J6787" s="142"/>
      <c r="M6787" s="11"/>
    </row>
    <row r="6788" spans="1:13" x14ac:dyDescent="0.25">
      <c r="A6788" s="11"/>
      <c r="F6788" s="21">
        <v>10</v>
      </c>
      <c r="G6788" s="22">
        <v>10</v>
      </c>
      <c r="H6788" s="22">
        <v>6</v>
      </c>
      <c r="I6788" s="142"/>
      <c r="J6788" s="142"/>
      <c r="M6788" s="11"/>
    </row>
    <row r="6789" spans="1:13" x14ac:dyDescent="0.25">
      <c r="A6789" s="11"/>
      <c r="F6789" s="21">
        <v>10</v>
      </c>
      <c r="G6789" s="22">
        <v>10</v>
      </c>
      <c r="H6789" s="22">
        <v>7</v>
      </c>
      <c r="I6789" s="142"/>
      <c r="J6789" s="142"/>
      <c r="M6789" s="11"/>
    </row>
    <row r="6790" spans="1:13" x14ac:dyDescent="0.25">
      <c r="A6790" s="11"/>
      <c r="F6790" s="21">
        <v>10</v>
      </c>
      <c r="G6790" s="22">
        <v>10</v>
      </c>
      <c r="H6790" s="22">
        <v>8</v>
      </c>
      <c r="I6790" s="142"/>
      <c r="J6790" s="142"/>
      <c r="M6790" s="11"/>
    </row>
    <row r="6791" spans="1:13" x14ac:dyDescent="0.25">
      <c r="A6791" s="11"/>
      <c r="F6791" s="21">
        <v>10</v>
      </c>
      <c r="G6791" s="22">
        <v>10</v>
      </c>
      <c r="H6791" s="22">
        <v>9</v>
      </c>
      <c r="I6791" s="142"/>
      <c r="J6791" s="142"/>
      <c r="M6791" s="11"/>
    </row>
    <row r="6792" spans="1:13" x14ac:dyDescent="0.25">
      <c r="A6792" s="11"/>
      <c r="F6792" s="21">
        <v>10</v>
      </c>
      <c r="G6792" s="22">
        <v>10</v>
      </c>
      <c r="H6792" s="22">
        <v>10</v>
      </c>
      <c r="I6792" s="142"/>
      <c r="J6792" s="142"/>
      <c r="M6792" s="11"/>
    </row>
    <row r="6793" spans="1:13" x14ac:dyDescent="0.25">
      <c r="A6793" s="11"/>
      <c r="F6793" s="21">
        <v>10</v>
      </c>
      <c r="G6793" s="22">
        <v>10</v>
      </c>
      <c r="H6793" s="22">
        <v>11</v>
      </c>
      <c r="I6793" s="142"/>
      <c r="J6793" s="142"/>
      <c r="M6793" s="11"/>
    </row>
    <row r="6794" spans="1:13" x14ac:dyDescent="0.25">
      <c r="A6794" s="11"/>
      <c r="F6794" s="21">
        <v>10</v>
      </c>
      <c r="G6794" s="22">
        <v>10</v>
      </c>
      <c r="H6794" s="22">
        <v>12</v>
      </c>
      <c r="I6794" s="142"/>
      <c r="J6794" s="142"/>
      <c r="M6794" s="11"/>
    </row>
    <row r="6795" spans="1:13" x14ac:dyDescent="0.25">
      <c r="A6795" s="11"/>
      <c r="F6795" s="21">
        <v>10</v>
      </c>
      <c r="G6795" s="22">
        <v>10</v>
      </c>
      <c r="H6795" s="22">
        <v>13</v>
      </c>
      <c r="I6795" s="142"/>
      <c r="J6795" s="142"/>
      <c r="M6795" s="11"/>
    </row>
    <row r="6796" spans="1:13" x14ac:dyDescent="0.25">
      <c r="A6796" s="11"/>
      <c r="F6796" s="21">
        <v>10</v>
      </c>
      <c r="G6796" s="22">
        <v>10</v>
      </c>
      <c r="H6796" s="22">
        <v>14</v>
      </c>
      <c r="I6796" s="142"/>
      <c r="J6796" s="142"/>
      <c r="M6796" s="11"/>
    </row>
    <row r="6797" spans="1:13" x14ac:dyDescent="0.25">
      <c r="A6797" s="11"/>
      <c r="F6797" s="21">
        <v>10</v>
      </c>
      <c r="G6797" s="22">
        <v>10</v>
      </c>
      <c r="H6797" s="22">
        <v>15</v>
      </c>
      <c r="I6797" s="142"/>
      <c r="J6797" s="142"/>
      <c r="M6797" s="11"/>
    </row>
    <row r="6798" spans="1:13" x14ac:dyDescent="0.25">
      <c r="A6798" s="11"/>
      <c r="F6798" s="21">
        <v>10</v>
      </c>
      <c r="G6798" s="22">
        <v>10</v>
      </c>
      <c r="H6798" s="22">
        <v>16</v>
      </c>
      <c r="I6798" s="142"/>
      <c r="J6798" s="142"/>
      <c r="M6798" s="11"/>
    </row>
    <row r="6799" spans="1:13" x14ac:dyDescent="0.25">
      <c r="A6799" s="11"/>
      <c r="F6799" s="21">
        <v>10</v>
      </c>
      <c r="G6799" s="22">
        <v>10</v>
      </c>
      <c r="H6799" s="22">
        <v>17</v>
      </c>
      <c r="I6799" s="142"/>
      <c r="J6799" s="142"/>
      <c r="M6799" s="11"/>
    </row>
    <row r="6800" spans="1:13" x14ac:dyDescent="0.25">
      <c r="A6800" s="11"/>
      <c r="F6800" s="21">
        <v>10</v>
      </c>
      <c r="G6800" s="22">
        <v>10</v>
      </c>
      <c r="H6800" s="22">
        <v>18</v>
      </c>
      <c r="I6800" s="142"/>
      <c r="J6800" s="142"/>
      <c r="M6800" s="11"/>
    </row>
    <row r="6801" spans="1:13" x14ac:dyDescent="0.25">
      <c r="A6801" s="11"/>
      <c r="F6801" s="21">
        <v>10</v>
      </c>
      <c r="G6801" s="22">
        <v>10</v>
      </c>
      <c r="H6801" s="22">
        <v>19</v>
      </c>
      <c r="I6801" s="142"/>
      <c r="J6801" s="142"/>
      <c r="M6801" s="11"/>
    </row>
    <row r="6802" spans="1:13" x14ac:dyDescent="0.25">
      <c r="A6802" s="11"/>
      <c r="F6802" s="21">
        <v>10</v>
      </c>
      <c r="G6802" s="22">
        <v>10</v>
      </c>
      <c r="H6802" s="22">
        <v>20</v>
      </c>
      <c r="I6802" s="142"/>
      <c r="J6802" s="142"/>
      <c r="M6802" s="11"/>
    </row>
    <row r="6803" spans="1:13" x14ac:dyDescent="0.25">
      <c r="A6803" s="11"/>
      <c r="F6803" s="21">
        <v>10</v>
      </c>
      <c r="G6803" s="22">
        <v>10</v>
      </c>
      <c r="H6803" s="22">
        <v>21</v>
      </c>
      <c r="I6803" s="142"/>
      <c r="J6803" s="142"/>
      <c r="M6803" s="11"/>
    </row>
    <row r="6804" spans="1:13" x14ac:dyDescent="0.25">
      <c r="A6804" s="11"/>
      <c r="F6804" s="21">
        <v>10</v>
      </c>
      <c r="G6804" s="22">
        <v>10</v>
      </c>
      <c r="H6804" s="22">
        <v>22</v>
      </c>
      <c r="I6804" s="142"/>
      <c r="J6804" s="142"/>
      <c r="M6804" s="11"/>
    </row>
    <row r="6805" spans="1:13" x14ac:dyDescent="0.25">
      <c r="A6805" s="11"/>
      <c r="F6805" s="21">
        <v>10</v>
      </c>
      <c r="G6805" s="22">
        <v>10</v>
      </c>
      <c r="H6805" s="22">
        <v>23</v>
      </c>
      <c r="I6805" s="142"/>
      <c r="J6805" s="142"/>
      <c r="M6805" s="11"/>
    </row>
    <row r="6806" spans="1:13" x14ac:dyDescent="0.25">
      <c r="A6806" s="11"/>
      <c r="F6806" s="21">
        <v>10</v>
      </c>
      <c r="G6806" s="22">
        <v>10</v>
      </c>
      <c r="H6806" s="22">
        <v>24</v>
      </c>
      <c r="I6806" s="142"/>
      <c r="J6806" s="142"/>
      <c r="M6806" s="11"/>
    </row>
    <row r="6807" spans="1:13" x14ac:dyDescent="0.25">
      <c r="A6807" s="11"/>
      <c r="F6807" s="21">
        <v>10</v>
      </c>
      <c r="G6807" s="22">
        <v>11</v>
      </c>
      <c r="H6807" s="22">
        <v>1</v>
      </c>
      <c r="I6807" s="142"/>
      <c r="J6807" s="142"/>
      <c r="M6807" s="11"/>
    </row>
    <row r="6808" spans="1:13" x14ac:dyDescent="0.25">
      <c r="A6808" s="11"/>
      <c r="F6808" s="21">
        <v>10</v>
      </c>
      <c r="G6808" s="22">
        <v>11</v>
      </c>
      <c r="H6808" s="22">
        <v>2</v>
      </c>
      <c r="I6808" s="142"/>
      <c r="J6808" s="142"/>
      <c r="M6808" s="11"/>
    </row>
    <row r="6809" spans="1:13" x14ac:dyDescent="0.25">
      <c r="A6809" s="11"/>
      <c r="F6809" s="21">
        <v>10</v>
      </c>
      <c r="G6809" s="22">
        <v>11</v>
      </c>
      <c r="H6809" s="22">
        <v>3</v>
      </c>
      <c r="I6809" s="142"/>
      <c r="J6809" s="142"/>
      <c r="M6809" s="11"/>
    </row>
    <row r="6810" spans="1:13" x14ac:dyDescent="0.25">
      <c r="A6810" s="11"/>
      <c r="F6810" s="21">
        <v>10</v>
      </c>
      <c r="G6810" s="22">
        <v>11</v>
      </c>
      <c r="H6810" s="22">
        <v>4</v>
      </c>
      <c r="I6810" s="142"/>
      <c r="J6810" s="142"/>
      <c r="M6810" s="11"/>
    </row>
    <row r="6811" spans="1:13" x14ac:dyDescent="0.25">
      <c r="A6811" s="11"/>
      <c r="F6811" s="21">
        <v>10</v>
      </c>
      <c r="G6811" s="22">
        <v>11</v>
      </c>
      <c r="H6811" s="22">
        <v>5</v>
      </c>
      <c r="I6811" s="142"/>
      <c r="J6811" s="142"/>
      <c r="M6811" s="11"/>
    </row>
    <row r="6812" spans="1:13" x14ac:dyDescent="0.25">
      <c r="A6812" s="11"/>
      <c r="F6812" s="21">
        <v>10</v>
      </c>
      <c r="G6812" s="22">
        <v>11</v>
      </c>
      <c r="H6812" s="22">
        <v>6</v>
      </c>
      <c r="I6812" s="142"/>
      <c r="J6812" s="142"/>
      <c r="M6812" s="11"/>
    </row>
    <row r="6813" spans="1:13" x14ac:dyDescent="0.25">
      <c r="A6813" s="11"/>
      <c r="F6813" s="21">
        <v>10</v>
      </c>
      <c r="G6813" s="22">
        <v>11</v>
      </c>
      <c r="H6813" s="22">
        <v>7</v>
      </c>
      <c r="I6813" s="142"/>
      <c r="J6813" s="142"/>
      <c r="M6813" s="11"/>
    </row>
    <row r="6814" spans="1:13" x14ac:dyDescent="0.25">
      <c r="A6814" s="11"/>
      <c r="F6814" s="21">
        <v>10</v>
      </c>
      <c r="G6814" s="22">
        <v>11</v>
      </c>
      <c r="H6814" s="22">
        <v>8</v>
      </c>
      <c r="I6814" s="142"/>
      <c r="J6814" s="142"/>
      <c r="M6814" s="11"/>
    </row>
    <row r="6815" spans="1:13" x14ac:dyDescent="0.25">
      <c r="A6815" s="11"/>
      <c r="F6815" s="21">
        <v>10</v>
      </c>
      <c r="G6815" s="22">
        <v>11</v>
      </c>
      <c r="H6815" s="22">
        <v>9</v>
      </c>
      <c r="I6815" s="142"/>
      <c r="J6815" s="142"/>
      <c r="M6815" s="11"/>
    </row>
    <row r="6816" spans="1:13" x14ac:dyDescent="0.25">
      <c r="A6816" s="11"/>
      <c r="F6816" s="21">
        <v>10</v>
      </c>
      <c r="G6816" s="22">
        <v>11</v>
      </c>
      <c r="H6816" s="22">
        <v>10</v>
      </c>
      <c r="I6816" s="142"/>
      <c r="J6816" s="142"/>
      <c r="M6816" s="11"/>
    </row>
    <row r="6817" spans="1:13" x14ac:dyDescent="0.25">
      <c r="A6817" s="11"/>
      <c r="F6817" s="21">
        <v>10</v>
      </c>
      <c r="G6817" s="22">
        <v>11</v>
      </c>
      <c r="H6817" s="22">
        <v>11</v>
      </c>
      <c r="I6817" s="142"/>
      <c r="J6817" s="142"/>
      <c r="M6817" s="11"/>
    </row>
    <row r="6818" spans="1:13" x14ac:dyDescent="0.25">
      <c r="A6818" s="11"/>
      <c r="F6818" s="21">
        <v>10</v>
      </c>
      <c r="G6818" s="22">
        <v>11</v>
      </c>
      <c r="H6818" s="22">
        <v>12</v>
      </c>
      <c r="I6818" s="142"/>
      <c r="J6818" s="142"/>
      <c r="M6818" s="11"/>
    </row>
    <row r="6819" spans="1:13" x14ac:dyDescent="0.25">
      <c r="A6819" s="11"/>
      <c r="F6819" s="21">
        <v>10</v>
      </c>
      <c r="G6819" s="22">
        <v>11</v>
      </c>
      <c r="H6819" s="22">
        <v>13</v>
      </c>
      <c r="I6819" s="142"/>
      <c r="J6819" s="142"/>
      <c r="M6819" s="11"/>
    </row>
    <row r="6820" spans="1:13" x14ac:dyDescent="0.25">
      <c r="A6820" s="11"/>
      <c r="F6820" s="21">
        <v>10</v>
      </c>
      <c r="G6820" s="22">
        <v>11</v>
      </c>
      <c r="H6820" s="22">
        <v>14</v>
      </c>
      <c r="I6820" s="142"/>
      <c r="J6820" s="142"/>
      <c r="M6820" s="11"/>
    </row>
    <row r="6821" spans="1:13" x14ac:dyDescent="0.25">
      <c r="A6821" s="11"/>
      <c r="F6821" s="21">
        <v>10</v>
      </c>
      <c r="G6821" s="22">
        <v>11</v>
      </c>
      <c r="H6821" s="22">
        <v>15</v>
      </c>
      <c r="I6821" s="142"/>
      <c r="J6821" s="142"/>
      <c r="M6821" s="11"/>
    </row>
    <row r="6822" spans="1:13" x14ac:dyDescent="0.25">
      <c r="A6822" s="11"/>
      <c r="F6822" s="21">
        <v>10</v>
      </c>
      <c r="G6822" s="22">
        <v>11</v>
      </c>
      <c r="H6822" s="22">
        <v>16</v>
      </c>
      <c r="I6822" s="142"/>
      <c r="J6822" s="142"/>
      <c r="M6822" s="11"/>
    </row>
    <row r="6823" spans="1:13" x14ac:dyDescent="0.25">
      <c r="A6823" s="11"/>
      <c r="F6823" s="21">
        <v>10</v>
      </c>
      <c r="G6823" s="22">
        <v>11</v>
      </c>
      <c r="H6823" s="22">
        <v>17</v>
      </c>
      <c r="I6823" s="142"/>
      <c r="J6823" s="142"/>
      <c r="M6823" s="11"/>
    </row>
    <row r="6824" spans="1:13" x14ac:dyDescent="0.25">
      <c r="A6824" s="11"/>
      <c r="F6824" s="21">
        <v>10</v>
      </c>
      <c r="G6824" s="22">
        <v>11</v>
      </c>
      <c r="H6824" s="22">
        <v>18</v>
      </c>
      <c r="I6824" s="142"/>
      <c r="J6824" s="142"/>
      <c r="M6824" s="11"/>
    </row>
    <row r="6825" spans="1:13" x14ac:dyDescent="0.25">
      <c r="A6825" s="11"/>
      <c r="F6825" s="21">
        <v>10</v>
      </c>
      <c r="G6825" s="22">
        <v>11</v>
      </c>
      <c r="H6825" s="22">
        <v>19</v>
      </c>
      <c r="I6825" s="142"/>
      <c r="J6825" s="142"/>
      <c r="M6825" s="11"/>
    </row>
    <row r="6826" spans="1:13" x14ac:dyDescent="0.25">
      <c r="A6826" s="11"/>
      <c r="F6826" s="21">
        <v>10</v>
      </c>
      <c r="G6826" s="22">
        <v>11</v>
      </c>
      <c r="H6826" s="22">
        <v>20</v>
      </c>
      <c r="I6826" s="142"/>
      <c r="J6826" s="142"/>
      <c r="M6826" s="11"/>
    </row>
    <row r="6827" spans="1:13" x14ac:dyDescent="0.25">
      <c r="A6827" s="11"/>
      <c r="F6827" s="21">
        <v>10</v>
      </c>
      <c r="G6827" s="22">
        <v>11</v>
      </c>
      <c r="H6827" s="22">
        <v>21</v>
      </c>
      <c r="I6827" s="142"/>
      <c r="J6827" s="142"/>
      <c r="M6827" s="11"/>
    </row>
    <row r="6828" spans="1:13" x14ac:dyDescent="0.25">
      <c r="A6828" s="11"/>
      <c r="F6828" s="21">
        <v>10</v>
      </c>
      <c r="G6828" s="22">
        <v>11</v>
      </c>
      <c r="H6828" s="22">
        <v>22</v>
      </c>
      <c r="I6828" s="142"/>
      <c r="J6828" s="142"/>
      <c r="M6828" s="11"/>
    </row>
    <row r="6829" spans="1:13" x14ac:dyDescent="0.25">
      <c r="A6829" s="11"/>
      <c r="F6829" s="21">
        <v>10</v>
      </c>
      <c r="G6829" s="22">
        <v>11</v>
      </c>
      <c r="H6829" s="22">
        <v>23</v>
      </c>
      <c r="I6829" s="142"/>
      <c r="J6829" s="142"/>
      <c r="M6829" s="11"/>
    </row>
    <row r="6830" spans="1:13" x14ac:dyDescent="0.25">
      <c r="A6830" s="11"/>
      <c r="F6830" s="21">
        <v>10</v>
      </c>
      <c r="G6830" s="22">
        <v>11</v>
      </c>
      <c r="H6830" s="22">
        <v>24</v>
      </c>
      <c r="I6830" s="142"/>
      <c r="J6830" s="142"/>
      <c r="M6830" s="11"/>
    </row>
    <row r="6831" spans="1:13" x14ac:dyDescent="0.25">
      <c r="A6831" s="11"/>
      <c r="F6831" s="21">
        <v>10</v>
      </c>
      <c r="G6831" s="22">
        <v>12</v>
      </c>
      <c r="H6831" s="22">
        <v>1</v>
      </c>
      <c r="I6831" s="142"/>
      <c r="J6831" s="142"/>
      <c r="M6831" s="11"/>
    </row>
    <row r="6832" spans="1:13" x14ac:dyDescent="0.25">
      <c r="A6832" s="11"/>
      <c r="F6832" s="21">
        <v>10</v>
      </c>
      <c r="G6832" s="22">
        <v>12</v>
      </c>
      <c r="H6832" s="22">
        <v>2</v>
      </c>
      <c r="I6832" s="142"/>
      <c r="J6832" s="142"/>
      <c r="M6832" s="11"/>
    </row>
    <row r="6833" spans="1:13" x14ac:dyDescent="0.25">
      <c r="A6833" s="11"/>
      <c r="F6833" s="21">
        <v>10</v>
      </c>
      <c r="G6833" s="22">
        <v>12</v>
      </c>
      <c r="H6833" s="22">
        <v>3</v>
      </c>
      <c r="I6833" s="142"/>
      <c r="J6833" s="142"/>
      <c r="M6833" s="11"/>
    </row>
    <row r="6834" spans="1:13" x14ac:dyDescent="0.25">
      <c r="A6834" s="11"/>
      <c r="F6834" s="21">
        <v>10</v>
      </c>
      <c r="G6834" s="22">
        <v>12</v>
      </c>
      <c r="H6834" s="22">
        <v>4</v>
      </c>
      <c r="I6834" s="142"/>
      <c r="J6834" s="142"/>
      <c r="M6834" s="11"/>
    </row>
    <row r="6835" spans="1:13" x14ac:dyDescent="0.25">
      <c r="A6835" s="11"/>
      <c r="F6835" s="21">
        <v>10</v>
      </c>
      <c r="G6835" s="22">
        <v>12</v>
      </c>
      <c r="H6835" s="22">
        <v>5</v>
      </c>
      <c r="I6835" s="142"/>
      <c r="J6835" s="142"/>
      <c r="M6835" s="11"/>
    </row>
    <row r="6836" spans="1:13" x14ac:dyDescent="0.25">
      <c r="A6836" s="11"/>
      <c r="F6836" s="21">
        <v>10</v>
      </c>
      <c r="G6836" s="22">
        <v>12</v>
      </c>
      <c r="H6836" s="22">
        <v>6</v>
      </c>
      <c r="I6836" s="142"/>
      <c r="J6836" s="142"/>
      <c r="M6836" s="11"/>
    </row>
    <row r="6837" spans="1:13" x14ac:dyDescent="0.25">
      <c r="A6837" s="11"/>
      <c r="F6837" s="21">
        <v>10</v>
      </c>
      <c r="G6837" s="22">
        <v>12</v>
      </c>
      <c r="H6837" s="22">
        <v>7</v>
      </c>
      <c r="I6837" s="142"/>
      <c r="J6837" s="142"/>
      <c r="M6837" s="11"/>
    </row>
    <row r="6838" spans="1:13" x14ac:dyDescent="0.25">
      <c r="A6838" s="11"/>
      <c r="F6838" s="21">
        <v>10</v>
      </c>
      <c r="G6838" s="22">
        <v>12</v>
      </c>
      <c r="H6838" s="22">
        <v>8</v>
      </c>
      <c r="I6838" s="142"/>
      <c r="J6838" s="142"/>
      <c r="M6838" s="11"/>
    </row>
    <row r="6839" spans="1:13" x14ac:dyDescent="0.25">
      <c r="A6839" s="11"/>
      <c r="F6839" s="21">
        <v>10</v>
      </c>
      <c r="G6839" s="22">
        <v>12</v>
      </c>
      <c r="H6839" s="22">
        <v>9</v>
      </c>
      <c r="I6839" s="142"/>
      <c r="J6839" s="142"/>
      <c r="M6839" s="11"/>
    </row>
    <row r="6840" spans="1:13" x14ac:dyDescent="0.25">
      <c r="A6840" s="11"/>
      <c r="F6840" s="21">
        <v>10</v>
      </c>
      <c r="G6840" s="22">
        <v>12</v>
      </c>
      <c r="H6840" s="22">
        <v>10</v>
      </c>
      <c r="I6840" s="142"/>
      <c r="J6840" s="142"/>
      <c r="M6840" s="11"/>
    </row>
    <row r="6841" spans="1:13" x14ac:dyDescent="0.25">
      <c r="A6841" s="11"/>
      <c r="F6841" s="21">
        <v>10</v>
      </c>
      <c r="G6841" s="22">
        <v>12</v>
      </c>
      <c r="H6841" s="22">
        <v>11</v>
      </c>
      <c r="I6841" s="142"/>
      <c r="J6841" s="142"/>
      <c r="M6841" s="11"/>
    </row>
    <row r="6842" spans="1:13" x14ac:dyDescent="0.25">
      <c r="A6842" s="11"/>
      <c r="F6842" s="21">
        <v>10</v>
      </c>
      <c r="G6842" s="22">
        <v>12</v>
      </c>
      <c r="H6842" s="22">
        <v>12</v>
      </c>
      <c r="I6842" s="142"/>
      <c r="J6842" s="142"/>
      <c r="M6842" s="11"/>
    </row>
    <row r="6843" spans="1:13" x14ac:dyDescent="0.25">
      <c r="A6843" s="11"/>
      <c r="F6843" s="21">
        <v>10</v>
      </c>
      <c r="G6843" s="22">
        <v>12</v>
      </c>
      <c r="H6843" s="22">
        <v>13</v>
      </c>
      <c r="I6843" s="142"/>
      <c r="J6843" s="142"/>
      <c r="M6843" s="11"/>
    </row>
    <row r="6844" spans="1:13" x14ac:dyDescent="0.25">
      <c r="A6844" s="11"/>
      <c r="F6844" s="21">
        <v>10</v>
      </c>
      <c r="G6844" s="22">
        <v>12</v>
      </c>
      <c r="H6844" s="22">
        <v>14</v>
      </c>
      <c r="I6844" s="142"/>
      <c r="J6844" s="142"/>
      <c r="M6844" s="11"/>
    </row>
    <row r="6845" spans="1:13" x14ac:dyDescent="0.25">
      <c r="A6845" s="11"/>
      <c r="F6845" s="21">
        <v>10</v>
      </c>
      <c r="G6845" s="22">
        <v>12</v>
      </c>
      <c r="H6845" s="22">
        <v>15</v>
      </c>
      <c r="I6845" s="142"/>
      <c r="J6845" s="142"/>
      <c r="M6845" s="11"/>
    </row>
    <row r="6846" spans="1:13" x14ac:dyDescent="0.25">
      <c r="A6846" s="11"/>
      <c r="F6846" s="21">
        <v>10</v>
      </c>
      <c r="G6846" s="22">
        <v>12</v>
      </c>
      <c r="H6846" s="22">
        <v>16</v>
      </c>
      <c r="I6846" s="142"/>
      <c r="J6846" s="142"/>
      <c r="M6846" s="11"/>
    </row>
    <row r="6847" spans="1:13" x14ac:dyDescent="0.25">
      <c r="A6847" s="11"/>
      <c r="F6847" s="21">
        <v>10</v>
      </c>
      <c r="G6847" s="22">
        <v>12</v>
      </c>
      <c r="H6847" s="22">
        <v>17</v>
      </c>
      <c r="I6847" s="142"/>
      <c r="J6847" s="142"/>
      <c r="M6847" s="11"/>
    </row>
    <row r="6848" spans="1:13" x14ac:dyDescent="0.25">
      <c r="A6848" s="11"/>
      <c r="F6848" s="21">
        <v>10</v>
      </c>
      <c r="G6848" s="22">
        <v>12</v>
      </c>
      <c r="H6848" s="22">
        <v>18</v>
      </c>
      <c r="I6848" s="142"/>
      <c r="J6848" s="142"/>
      <c r="M6848" s="11"/>
    </row>
    <row r="6849" spans="1:13" x14ac:dyDescent="0.25">
      <c r="A6849" s="11"/>
      <c r="F6849" s="21">
        <v>10</v>
      </c>
      <c r="G6849" s="22">
        <v>12</v>
      </c>
      <c r="H6849" s="22">
        <v>19</v>
      </c>
      <c r="I6849" s="142"/>
      <c r="J6849" s="142"/>
      <c r="M6849" s="11"/>
    </row>
    <row r="6850" spans="1:13" x14ac:dyDescent="0.25">
      <c r="A6850" s="11"/>
      <c r="F6850" s="21">
        <v>10</v>
      </c>
      <c r="G6850" s="22">
        <v>12</v>
      </c>
      <c r="H6850" s="22">
        <v>20</v>
      </c>
      <c r="I6850" s="142"/>
      <c r="J6850" s="142"/>
      <c r="M6850" s="11"/>
    </row>
    <row r="6851" spans="1:13" x14ac:dyDescent="0.25">
      <c r="A6851" s="11"/>
      <c r="F6851" s="21">
        <v>10</v>
      </c>
      <c r="G6851" s="22">
        <v>12</v>
      </c>
      <c r="H6851" s="22">
        <v>21</v>
      </c>
      <c r="I6851" s="142"/>
      <c r="J6851" s="142"/>
      <c r="M6851" s="11"/>
    </row>
    <row r="6852" spans="1:13" x14ac:dyDescent="0.25">
      <c r="A6852" s="11"/>
      <c r="F6852" s="21">
        <v>10</v>
      </c>
      <c r="G6852" s="22">
        <v>12</v>
      </c>
      <c r="H6852" s="22">
        <v>22</v>
      </c>
      <c r="I6852" s="142"/>
      <c r="J6852" s="142"/>
      <c r="M6852" s="11"/>
    </row>
    <row r="6853" spans="1:13" x14ac:dyDescent="0.25">
      <c r="A6853" s="11"/>
      <c r="F6853" s="21">
        <v>10</v>
      </c>
      <c r="G6853" s="22">
        <v>12</v>
      </c>
      <c r="H6853" s="22">
        <v>23</v>
      </c>
      <c r="I6853" s="142"/>
      <c r="J6853" s="142"/>
      <c r="M6853" s="11"/>
    </row>
    <row r="6854" spans="1:13" x14ac:dyDescent="0.25">
      <c r="A6854" s="11"/>
      <c r="F6854" s="21">
        <v>10</v>
      </c>
      <c r="G6854" s="22">
        <v>12</v>
      </c>
      <c r="H6854" s="22">
        <v>24</v>
      </c>
      <c r="I6854" s="142"/>
      <c r="J6854" s="142"/>
      <c r="M6854" s="11"/>
    </row>
    <row r="6855" spans="1:13" x14ac:dyDescent="0.25">
      <c r="A6855" s="11"/>
      <c r="F6855" s="21">
        <v>10</v>
      </c>
      <c r="G6855" s="22">
        <v>13</v>
      </c>
      <c r="H6855" s="22">
        <v>1</v>
      </c>
      <c r="I6855" s="142"/>
      <c r="J6855" s="142"/>
      <c r="M6855" s="11"/>
    </row>
    <row r="6856" spans="1:13" x14ac:dyDescent="0.25">
      <c r="A6856" s="11"/>
      <c r="F6856" s="21">
        <v>10</v>
      </c>
      <c r="G6856" s="22">
        <v>13</v>
      </c>
      <c r="H6856" s="22">
        <v>2</v>
      </c>
      <c r="I6856" s="142"/>
      <c r="J6856" s="142"/>
      <c r="M6856" s="11"/>
    </row>
    <row r="6857" spans="1:13" x14ac:dyDescent="0.25">
      <c r="A6857" s="11"/>
      <c r="F6857" s="21">
        <v>10</v>
      </c>
      <c r="G6857" s="22">
        <v>13</v>
      </c>
      <c r="H6857" s="22">
        <v>3</v>
      </c>
      <c r="I6857" s="142"/>
      <c r="J6857" s="142"/>
      <c r="M6857" s="11"/>
    </row>
    <row r="6858" spans="1:13" x14ac:dyDescent="0.25">
      <c r="A6858" s="11"/>
      <c r="F6858" s="21">
        <v>10</v>
      </c>
      <c r="G6858" s="22">
        <v>13</v>
      </c>
      <c r="H6858" s="22">
        <v>4</v>
      </c>
      <c r="I6858" s="142"/>
      <c r="J6858" s="142"/>
      <c r="M6858" s="11"/>
    </row>
    <row r="6859" spans="1:13" x14ac:dyDescent="0.25">
      <c r="A6859" s="11"/>
      <c r="F6859" s="21">
        <v>10</v>
      </c>
      <c r="G6859" s="22">
        <v>13</v>
      </c>
      <c r="H6859" s="22">
        <v>5</v>
      </c>
      <c r="I6859" s="142"/>
      <c r="J6859" s="142"/>
      <c r="M6859" s="11"/>
    </row>
    <row r="6860" spans="1:13" x14ac:dyDescent="0.25">
      <c r="A6860" s="11"/>
      <c r="F6860" s="21">
        <v>10</v>
      </c>
      <c r="G6860" s="22">
        <v>13</v>
      </c>
      <c r="H6860" s="22">
        <v>6</v>
      </c>
      <c r="I6860" s="142"/>
      <c r="J6860" s="142"/>
      <c r="M6860" s="11"/>
    </row>
    <row r="6861" spans="1:13" x14ac:dyDescent="0.25">
      <c r="A6861" s="11"/>
      <c r="F6861" s="21">
        <v>10</v>
      </c>
      <c r="G6861" s="22">
        <v>13</v>
      </c>
      <c r="H6861" s="22">
        <v>7</v>
      </c>
      <c r="I6861" s="142"/>
      <c r="J6861" s="142"/>
      <c r="M6861" s="11"/>
    </row>
    <row r="6862" spans="1:13" x14ac:dyDescent="0.25">
      <c r="A6862" s="11"/>
      <c r="F6862" s="21">
        <v>10</v>
      </c>
      <c r="G6862" s="22">
        <v>13</v>
      </c>
      <c r="H6862" s="22">
        <v>8</v>
      </c>
      <c r="I6862" s="142"/>
      <c r="J6862" s="142"/>
      <c r="M6862" s="11"/>
    </row>
    <row r="6863" spans="1:13" x14ac:dyDescent="0.25">
      <c r="A6863" s="11"/>
      <c r="F6863" s="21">
        <v>10</v>
      </c>
      <c r="G6863" s="22">
        <v>13</v>
      </c>
      <c r="H6863" s="22">
        <v>9</v>
      </c>
      <c r="I6863" s="142"/>
      <c r="J6863" s="142"/>
      <c r="M6863" s="11"/>
    </row>
    <row r="6864" spans="1:13" x14ac:dyDescent="0.25">
      <c r="A6864" s="11"/>
      <c r="F6864" s="21">
        <v>10</v>
      </c>
      <c r="G6864" s="22">
        <v>13</v>
      </c>
      <c r="H6864" s="22">
        <v>10</v>
      </c>
      <c r="I6864" s="142"/>
      <c r="J6864" s="142"/>
      <c r="M6864" s="11"/>
    </row>
    <row r="6865" spans="1:13" x14ac:dyDescent="0.25">
      <c r="A6865" s="11"/>
      <c r="F6865" s="21">
        <v>10</v>
      </c>
      <c r="G6865" s="22">
        <v>13</v>
      </c>
      <c r="H6865" s="22">
        <v>11</v>
      </c>
      <c r="I6865" s="142"/>
      <c r="J6865" s="142"/>
      <c r="M6865" s="11"/>
    </row>
    <row r="6866" spans="1:13" x14ac:dyDescent="0.25">
      <c r="A6866" s="11"/>
      <c r="F6866" s="21">
        <v>10</v>
      </c>
      <c r="G6866" s="22">
        <v>13</v>
      </c>
      <c r="H6866" s="22">
        <v>12</v>
      </c>
      <c r="I6866" s="142"/>
      <c r="J6866" s="142"/>
      <c r="M6866" s="11"/>
    </row>
    <row r="6867" spans="1:13" x14ac:dyDescent="0.25">
      <c r="A6867" s="11"/>
      <c r="F6867" s="21">
        <v>10</v>
      </c>
      <c r="G6867" s="22">
        <v>13</v>
      </c>
      <c r="H6867" s="22">
        <v>13</v>
      </c>
      <c r="I6867" s="142"/>
      <c r="J6867" s="142"/>
      <c r="M6867" s="11"/>
    </row>
    <row r="6868" spans="1:13" x14ac:dyDescent="0.25">
      <c r="A6868" s="11"/>
      <c r="F6868" s="21">
        <v>10</v>
      </c>
      <c r="G6868" s="22">
        <v>13</v>
      </c>
      <c r="H6868" s="22">
        <v>14</v>
      </c>
      <c r="I6868" s="142"/>
      <c r="J6868" s="142"/>
      <c r="M6868" s="11"/>
    </row>
    <row r="6869" spans="1:13" x14ac:dyDescent="0.25">
      <c r="A6869" s="11"/>
      <c r="F6869" s="21">
        <v>10</v>
      </c>
      <c r="G6869" s="22">
        <v>13</v>
      </c>
      <c r="H6869" s="22">
        <v>15</v>
      </c>
      <c r="I6869" s="142"/>
      <c r="J6869" s="142"/>
      <c r="M6869" s="11"/>
    </row>
    <row r="6870" spans="1:13" x14ac:dyDescent="0.25">
      <c r="A6870" s="11"/>
      <c r="F6870" s="21">
        <v>10</v>
      </c>
      <c r="G6870" s="22">
        <v>13</v>
      </c>
      <c r="H6870" s="22">
        <v>16</v>
      </c>
      <c r="I6870" s="142"/>
      <c r="J6870" s="142"/>
      <c r="M6870" s="11"/>
    </row>
    <row r="6871" spans="1:13" x14ac:dyDescent="0.25">
      <c r="A6871" s="11"/>
      <c r="F6871" s="21">
        <v>10</v>
      </c>
      <c r="G6871" s="22">
        <v>13</v>
      </c>
      <c r="H6871" s="22">
        <v>17</v>
      </c>
      <c r="I6871" s="142"/>
      <c r="J6871" s="142"/>
      <c r="M6871" s="11"/>
    </row>
    <row r="6872" spans="1:13" x14ac:dyDescent="0.25">
      <c r="A6872" s="11"/>
      <c r="F6872" s="21">
        <v>10</v>
      </c>
      <c r="G6872" s="22">
        <v>13</v>
      </c>
      <c r="H6872" s="22">
        <v>18</v>
      </c>
      <c r="I6872" s="142"/>
      <c r="J6872" s="142"/>
      <c r="M6872" s="11"/>
    </row>
    <row r="6873" spans="1:13" x14ac:dyDescent="0.25">
      <c r="A6873" s="11"/>
      <c r="F6873" s="21">
        <v>10</v>
      </c>
      <c r="G6873" s="22">
        <v>13</v>
      </c>
      <c r="H6873" s="22">
        <v>19</v>
      </c>
      <c r="I6873" s="142"/>
      <c r="J6873" s="142"/>
      <c r="M6873" s="11"/>
    </row>
    <row r="6874" spans="1:13" x14ac:dyDescent="0.25">
      <c r="A6874" s="11"/>
      <c r="F6874" s="21">
        <v>10</v>
      </c>
      <c r="G6874" s="22">
        <v>13</v>
      </c>
      <c r="H6874" s="22">
        <v>20</v>
      </c>
      <c r="I6874" s="142"/>
      <c r="J6874" s="142"/>
      <c r="M6874" s="11"/>
    </row>
    <row r="6875" spans="1:13" x14ac:dyDescent="0.25">
      <c r="A6875" s="11"/>
      <c r="F6875" s="21">
        <v>10</v>
      </c>
      <c r="G6875" s="22">
        <v>13</v>
      </c>
      <c r="H6875" s="22">
        <v>21</v>
      </c>
      <c r="I6875" s="142"/>
      <c r="J6875" s="142"/>
      <c r="M6875" s="11"/>
    </row>
    <row r="6876" spans="1:13" x14ac:dyDescent="0.25">
      <c r="A6876" s="11"/>
      <c r="F6876" s="21">
        <v>10</v>
      </c>
      <c r="G6876" s="22">
        <v>13</v>
      </c>
      <c r="H6876" s="22">
        <v>22</v>
      </c>
      <c r="I6876" s="142"/>
      <c r="J6876" s="142"/>
      <c r="M6876" s="11"/>
    </row>
    <row r="6877" spans="1:13" x14ac:dyDescent="0.25">
      <c r="A6877" s="11"/>
      <c r="F6877" s="21">
        <v>10</v>
      </c>
      <c r="G6877" s="22">
        <v>13</v>
      </c>
      <c r="H6877" s="22">
        <v>23</v>
      </c>
      <c r="I6877" s="142"/>
      <c r="J6877" s="142"/>
      <c r="M6877" s="11"/>
    </row>
    <row r="6878" spans="1:13" x14ac:dyDescent="0.25">
      <c r="A6878" s="11"/>
      <c r="F6878" s="21">
        <v>10</v>
      </c>
      <c r="G6878" s="22">
        <v>13</v>
      </c>
      <c r="H6878" s="22">
        <v>24</v>
      </c>
      <c r="I6878" s="142"/>
      <c r="J6878" s="142"/>
      <c r="M6878" s="11"/>
    </row>
    <row r="6879" spans="1:13" x14ac:dyDescent="0.25">
      <c r="A6879" s="11"/>
      <c r="F6879" s="21">
        <v>10</v>
      </c>
      <c r="G6879" s="22">
        <v>14</v>
      </c>
      <c r="H6879" s="22">
        <v>1</v>
      </c>
      <c r="I6879" s="142"/>
      <c r="J6879" s="142"/>
      <c r="M6879" s="11"/>
    </row>
    <row r="6880" spans="1:13" x14ac:dyDescent="0.25">
      <c r="A6880" s="11"/>
      <c r="F6880" s="21">
        <v>10</v>
      </c>
      <c r="G6880" s="22">
        <v>14</v>
      </c>
      <c r="H6880" s="22">
        <v>2</v>
      </c>
      <c r="I6880" s="142"/>
      <c r="J6880" s="142"/>
      <c r="M6880" s="11"/>
    </row>
    <row r="6881" spans="1:13" x14ac:dyDescent="0.25">
      <c r="A6881" s="11"/>
      <c r="F6881" s="21">
        <v>10</v>
      </c>
      <c r="G6881" s="22">
        <v>14</v>
      </c>
      <c r="H6881" s="22">
        <v>3</v>
      </c>
      <c r="I6881" s="142"/>
      <c r="J6881" s="142"/>
      <c r="M6881" s="11"/>
    </row>
    <row r="6882" spans="1:13" x14ac:dyDescent="0.25">
      <c r="A6882" s="11"/>
      <c r="F6882" s="21">
        <v>10</v>
      </c>
      <c r="G6882" s="22">
        <v>14</v>
      </c>
      <c r="H6882" s="22">
        <v>4</v>
      </c>
      <c r="I6882" s="142"/>
      <c r="J6882" s="142"/>
      <c r="M6882" s="11"/>
    </row>
    <row r="6883" spans="1:13" x14ac:dyDescent="0.25">
      <c r="A6883" s="11"/>
      <c r="F6883" s="21">
        <v>10</v>
      </c>
      <c r="G6883" s="22">
        <v>14</v>
      </c>
      <c r="H6883" s="22">
        <v>5</v>
      </c>
      <c r="I6883" s="142"/>
      <c r="J6883" s="142"/>
      <c r="M6883" s="11"/>
    </row>
    <row r="6884" spans="1:13" x14ac:dyDescent="0.25">
      <c r="A6884" s="11"/>
      <c r="F6884" s="21">
        <v>10</v>
      </c>
      <c r="G6884" s="22">
        <v>14</v>
      </c>
      <c r="H6884" s="22">
        <v>6</v>
      </c>
      <c r="I6884" s="142"/>
      <c r="J6884" s="142"/>
      <c r="M6884" s="11"/>
    </row>
    <row r="6885" spans="1:13" x14ac:dyDescent="0.25">
      <c r="A6885" s="11"/>
      <c r="F6885" s="21">
        <v>10</v>
      </c>
      <c r="G6885" s="22">
        <v>14</v>
      </c>
      <c r="H6885" s="22">
        <v>7</v>
      </c>
      <c r="I6885" s="142"/>
      <c r="J6885" s="142"/>
      <c r="M6885" s="11"/>
    </row>
    <row r="6886" spans="1:13" x14ac:dyDescent="0.25">
      <c r="A6886" s="11"/>
      <c r="F6886" s="21">
        <v>10</v>
      </c>
      <c r="G6886" s="22">
        <v>14</v>
      </c>
      <c r="H6886" s="22">
        <v>8</v>
      </c>
      <c r="I6886" s="142"/>
      <c r="J6886" s="142"/>
      <c r="M6886" s="11"/>
    </row>
    <row r="6887" spans="1:13" x14ac:dyDescent="0.25">
      <c r="A6887" s="11"/>
      <c r="F6887" s="21">
        <v>10</v>
      </c>
      <c r="G6887" s="22">
        <v>14</v>
      </c>
      <c r="H6887" s="22">
        <v>9</v>
      </c>
      <c r="I6887" s="142"/>
      <c r="J6887" s="142"/>
      <c r="M6887" s="11"/>
    </row>
    <row r="6888" spans="1:13" x14ac:dyDescent="0.25">
      <c r="A6888" s="11"/>
      <c r="F6888" s="21">
        <v>10</v>
      </c>
      <c r="G6888" s="22">
        <v>14</v>
      </c>
      <c r="H6888" s="22">
        <v>10</v>
      </c>
      <c r="I6888" s="142"/>
      <c r="J6888" s="142"/>
      <c r="M6888" s="11"/>
    </row>
    <row r="6889" spans="1:13" x14ac:dyDescent="0.25">
      <c r="A6889" s="11"/>
      <c r="F6889" s="21">
        <v>10</v>
      </c>
      <c r="G6889" s="22">
        <v>14</v>
      </c>
      <c r="H6889" s="22">
        <v>11</v>
      </c>
      <c r="I6889" s="142"/>
      <c r="J6889" s="142"/>
      <c r="M6889" s="11"/>
    </row>
    <row r="6890" spans="1:13" x14ac:dyDescent="0.25">
      <c r="A6890" s="11"/>
      <c r="F6890" s="21">
        <v>10</v>
      </c>
      <c r="G6890" s="22">
        <v>14</v>
      </c>
      <c r="H6890" s="22">
        <v>12</v>
      </c>
      <c r="I6890" s="142"/>
      <c r="J6890" s="142"/>
      <c r="M6890" s="11"/>
    </row>
    <row r="6891" spans="1:13" x14ac:dyDescent="0.25">
      <c r="A6891" s="11"/>
      <c r="F6891" s="21">
        <v>10</v>
      </c>
      <c r="G6891" s="22">
        <v>14</v>
      </c>
      <c r="H6891" s="22">
        <v>13</v>
      </c>
      <c r="I6891" s="142"/>
      <c r="J6891" s="142"/>
      <c r="M6891" s="11"/>
    </row>
    <row r="6892" spans="1:13" x14ac:dyDescent="0.25">
      <c r="A6892" s="11"/>
      <c r="F6892" s="21">
        <v>10</v>
      </c>
      <c r="G6892" s="22">
        <v>14</v>
      </c>
      <c r="H6892" s="22">
        <v>14</v>
      </c>
      <c r="I6892" s="142"/>
      <c r="J6892" s="142"/>
      <c r="M6892" s="11"/>
    </row>
    <row r="6893" spans="1:13" x14ac:dyDescent="0.25">
      <c r="A6893" s="11"/>
      <c r="F6893" s="21">
        <v>10</v>
      </c>
      <c r="G6893" s="22">
        <v>14</v>
      </c>
      <c r="H6893" s="22">
        <v>15</v>
      </c>
      <c r="I6893" s="142"/>
      <c r="J6893" s="142"/>
      <c r="M6893" s="11"/>
    </row>
    <row r="6894" spans="1:13" x14ac:dyDescent="0.25">
      <c r="A6894" s="11"/>
      <c r="F6894" s="21">
        <v>10</v>
      </c>
      <c r="G6894" s="22">
        <v>14</v>
      </c>
      <c r="H6894" s="22">
        <v>16</v>
      </c>
      <c r="I6894" s="142"/>
      <c r="J6894" s="142"/>
      <c r="M6894" s="11"/>
    </row>
    <row r="6895" spans="1:13" x14ac:dyDescent="0.25">
      <c r="A6895" s="11"/>
      <c r="F6895" s="21">
        <v>10</v>
      </c>
      <c r="G6895" s="22">
        <v>14</v>
      </c>
      <c r="H6895" s="22">
        <v>17</v>
      </c>
      <c r="I6895" s="142"/>
      <c r="J6895" s="142"/>
      <c r="M6895" s="11"/>
    </row>
    <row r="6896" spans="1:13" x14ac:dyDescent="0.25">
      <c r="A6896" s="11"/>
      <c r="F6896" s="21">
        <v>10</v>
      </c>
      <c r="G6896" s="22">
        <v>14</v>
      </c>
      <c r="H6896" s="22">
        <v>18</v>
      </c>
      <c r="I6896" s="142"/>
      <c r="J6896" s="142"/>
      <c r="M6896" s="11"/>
    </row>
    <row r="6897" spans="1:13" x14ac:dyDescent="0.25">
      <c r="A6897" s="11"/>
      <c r="F6897" s="21">
        <v>10</v>
      </c>
      <c r="G6897" s="22">
        <v>14</v>
      </c>
      <c r="H6897" s="22">
        <v>19</v>
      </c>
      <c r="I6897" s="142"/>
      <c r="J6897" s="142"/>
      <c r="M6897" s="11"/>
    </row>
    <row r="6898" spans="1:13" x14ac:dyDescent="0.25">
      <c r="A6898" s="11"/>
      <c r="F6898" s="21">
        <v>10</v>
      </c>
      <c r="G6898" s="22">
        <v>14</v>
      </c>
      <c r="H6898" s="22">
        <v>20</v>
      </c>
      <c r="I6898" s="142"/>
      <c r="J6898" s="142"/>
      <c r="M6898" s="11"/>
    </row>
    <row r="6899" spans="1:13" x14ac:dyDescent="0.25">
      <c r="A6899" s="11"/>
      <c r="F6899" s="21">
        <v>10</v>
      </c>
      <c r="G6899" s="22">
        <v>14</v>
      </c>
      <c r="H6899" s="22">
        <v>21</v>
      </c>
      <c r="I6899" s="142"/>
      <c r="J6899" s="142"/>
      <c r="M6899" s="11"/>
    </row>
    <row r="6900" spans="1:13" x14ac:dyDescent="0.25">
      <c r="A6900" s="11"/>
      <c r="F6900" s="21">
        <v>10</v>
      </c>
      <c r="G6900" s="22">
        <v>14</v>
      </c>
      <c r="H6900" s="22">
        <v>22</v>
      </c>
      <c r="I6900" s="142"/>
      <c r="J6900" s="142"/>
      <c r="M6900" s="11"/>
    </row>
    <row r="6901" spans="1:13" x14ac:dyDescent="0.25">
      <c r="A6901" s="11"/>
      <c r="F6901" s="21">
        <v>10</v>
      </c>
      <c r="G6901" s="22">
        <v>14</v>
      </c>
      <c r="H6901" s="22">
        <v>23</v>
      </c>
      <c r="I6901" s="142"/>
      <c r="J6901" s="142"/>
      <c r="M6901" s="11"/>
    </row>
    <row r="6902" spans="1:13" x14ac:dyDescent="0.25">
      <c r="A6902" s="11"/>
      <c r="F6902" s="21">
        <v>10</v>
      </c>
      <c r="G6902" s="22">
        <v>14</v>
      </c>
      <c r="H6902" s="22">
        <v>24</v>
      </c>
      <c r="I6902" s="142"/>
      <c r="J6902" s="142"/>
      <c r="M6902" s="11"/>
    </row>
    <row r="6903" spans="1:13" x14ac:dyDescent="0.25">
      <c r="A6903" s="11"/>
      <c r="F6903" s="21">
        <v>10</v>
      </c>
      <c r="G6903" s="22">
        <v>15</v>
      </c>
      <c r="H6903" s="22">
        <v>1</v>
      </c>
      <c r="I6903" s="142"/>
      <c r="J6903" s="142"/>
      <c r="M6903" s="11"/>
    </row>
    <row r="6904" spans="1:13" x14ac:dyDescent="0.25">
      <c r="A6904" s="11"/>
      <c r="F6904" s="21">
        <v>10</v>
      </c>
      <c r="G6904" s="22">
        <v>15</v>
      </c>
      <c r="H6904" s="22">
        <v>2</v>
      </c>
      <c r="I6904" s="142"/>
      <c r="J6904" s="142"/>
      <c r="M6904" s="11"/>
    </row>
    <row r="6905" spans="1:13" x14ac:dyDescent="0.25">
      <c r="A6905" s="11"/>
      <c r="F6905" s="21">
        <v>10</v>
      </c>
      <c r="G6905" s="22">
        <v>15</v>
      </c>
      <c r="H6905" s="22">
        <v>3</v>
      </c>
      <c r="I6905" s="142"/>
      <c r="J6905" s="142"/>
      <c r="M6905" s="11"/>
    </row>
    <row r="6906" spans="1:13" x14ac:dyDescent="0.25">
      <c r="A6906" s="11"/>
      <c r="F6906" s="21">
        <v>10</v>
      </c>
      <c r="G6906" s="22">
        <v>15</v>
      </c>
      <c r="H6906" s="22">
        <v>4</v>
      </c>
      <c r="I6906" s="142"/>
      <c r="J6906" s="142"/>
      <c r="M6906" s="11"/>
    </row>
    <row r="6907" spans="1:13" x14ac:dyDescent="0.25">
      <c r="A6907" s="11"/>
      <c r="F6907" s="21">
        <v>10</v>
      </c>
      <c r="G6907" s="22">
        <v>15</v>
      </c>
      <c r="H6907" s="22">
        <v>5</v>
      </c>
      <c r="I6907" s="142"/>
      <c r="J6907" s="142"/>
      <c r="M6907" s="11"/>
    </row>
    <row r="6908" spans="1:13" x14ac:dyDescent="0.25">
      <c r="A6908" s="11"/>
      <c r="F6908" s="21">
        <v>10</v>
      </c>
      <c r="G6908" s="22">
        <v>15</v>
      </c>
      <c r="H6908" s="22">
        <v>6</v>
      </c>
      <c r="I6908" s="142"/>
      <c r="J6908" s="142"/>
      <c r="M6908" s="11"/>
    </row>
    <row r="6909" spans="1:13" x14ac:dyDescent="0.25">
      <c r="A6909" s="11"/>
      <c r="F6909" s="21">
        <v>10</v>
      </c>
      <c r="G6909" s="22">
        <v>15</v>
      </c>
      <c r="H6909" s="22">
        <v>7</v>
      </c>
      <c r="I6909" s="142"/>
      <c r="J6909" s="142"/>
      <c r="M6909" s="11"/>
    </row>
    <row r="6910" spans="1:13" x14ac:dyDescent="0.25">
      <c r="A6910" s="11"/>
      <c r="F6910" s="21">
        <v>10</v>
      </c>
      <c r="G6910" s="22">
        <v>15</v>
      </c>
      <c r="H6910" s="22">
        <v>8</v>
      </c>
      <c r="I6910" s="142"/>
      <c r="J6910" s="142"/>
      <c r="M6910" s="11"/>
    </row>
    <row r="6911" spans="1:13" x14ac:dyDescent="0.25">
      <c r="A6911" s="11"/>
      <c r="F6911" s="21">
        <v>10</v>
      </c>
      <c r="G6911" s="22">
        <v>15</v>
      </c>
      <c r="H6911" s="22">
        <v>9</v>
      </c>
      <c r="I6911" s="142"/>
      <c r="J6911" s="142"/>
      <c r="M6911" s="11"/>
    </row>
    <row r="6912" spans="1:13" x14ac:dyDescent="0.25">
      <c r="A6912" s="11"/>
      <c r="F6912" s="21">
        <v>10</v>
      </c>
      <c r="G6912" s="22">
        <v>15</v>
      </c>
      <c r="H6912" s="22">
        <v>10</v>
      </c>
      <c r="I6912" s="142"/>
      <c r="J6912" s="142"/>
      <c r="M6912" s="11"/>
    </row>
    <row r="6913" spans="1:13" x14ac:dyDescent="0.25">
      <c r="A6913" s="11"/>
      <c r="F6913" s="21">
        <v>10</v>
      </c>
      <c r="G6913" s="22">
        <v>15</v>
      </c>
      <c r="H6913" s="22">
        <v>11</v>
      </c>
      <c r="I6913" s="142"/>
      <c r="J6913" s="142"/>
      <c r="M6913" s="11"/>
    </row>
    <row r="6914" spans="1:13" x14ac:dyDescent="0.25">
      <c r="A6914" s="11"/>
      <c r="F6914" s="21">
        <v>10</v>
      </c>
      <c r="G6914" s="22">
        <v>15</v>
      </c>
      <c r="H6914" s="22">
        <v>12</v>
      </c>
      <c r="I6914" s="142"/>
      <c r="J6914" s="142"/>
      <c r="M6914" s="11"/>
    </row>
    <row r="6915" spans="1:13" x14ac:dyDescent="0.25">
      <c r="A6915" s="11"/>
      <c r="F6915" s="21">
        <v>10</v>
      </c>
      <c r="G6915" s="22">
        <v>15</v>
      </c>
      <c r="H6915" s="22">
        <v>13</v>
      </c>
      <c r="I6915" s="142"/>
      <c r="J6915" s="142"/>
      <c r="M6915" s="11"/>
    </row>
    <row r="6916" spans="1:13" x14ac:dyDescent="0.25">
      <c r="A6916" s="11"/>
      <c r="F6916" s="21">
        <v>10</v>
      </c>
      <c r="G6916" s="22">
        <v>15</v>
      </c>
      <c r="H6916" s="22">
        <v>14</v>
      </c>
      <c r="I6916" s="142"/>
      <c r="J6916" s="142"/>
      <c r="M6916" s="11"/>
    </row>
    <row r="6917" spans="1:13" x14ac:dyDescent="0.25">
      <c r="A6917" s="11"/>
      <c r="F6917" s="21">
        <v>10</v>
      </c>
      <c r="G6917" s="22">
        <v>15</v>
      </c>
      <c r="H6917" s="22">
        <v>15</v>
      </c>
      <c r="I6917" s="142"/>
      <c r="J6917" s="142"/>
      <c r="M6917" s="11"/>
    </row>
    <row r="6918" spans="1:13" x14ac:dyDescent="0.25">
      <c r="A6918" s="11"/>
      <c r="F6918" s="21">
        <v>10</v>
      </c>
      <c r="G6918" s="22">
        <v>15</v>
      </c>
      <c r="H6918" s="22">
        <v>16</v>
      </c>
      <c r="I6918" s="142"/>
      <c r="J6918" s="142"/>
      <c r="M6918" s="11"/>
    </row>
    <row r="6919" spans="1:13" x14ac:dyDescent="0.25">
      <c r="A6919" s="11"/>
      <c r="F6919" s="21">
        <v>10</v>
      </c>
      <c r="G6919" s="22">
        <v>15</v>
      </c>
      <c r="H6919" s="22">
        <v>17</v>
      </c>
      <c r="I6919" s="142"/>
      <c r="J6919" s="142"/>
      <c r="M6919" s="11"/>
    </row>
    <row r="6920" spans="1:13" x14ac:dyDescent="0.25">
      <c r="A6920" s="11"/>
      <c r="F6920" s="21">
        <v>10</v>
      </c>
      <c r="G6920" s="22">
        <v>15</v>
      </c>
      <c r="H6920" s="22">
        <v>18</v>
      </c>
      <c r="I6920" s="142"/>
      <c r="J6920" s="142"/>
      <c r="M6920" s="11"/>
    </row>
    <row r="6921" spans="1:13" x14ac:dyDescent="0.25">
      <c r="A6921" s="11"/>
      <c r="F6921" s="21">
        <v>10</v>
      </c>
      <c r="G6921" s="22">
        <v>15</v>
      </c>
      <c r="H6921" s="22">
        <v>19</v>
      </c>
      <c r="I6921" s="142"/>
      <c r="J6921" s="142"/>
      <c r="M6921" s="11"/>
    </row>
    <row r="6922" spans="1:13" x14ac:dyDescent="0.25">
      <c r="A6922" s="11"/>
      <c r="F6922" s="21">
        <v>10</v>
      </c>
      <c r="G6922" s="22">
        <v>15</v>
      </c>
      <c r="H6922" s="22">
        <v>20</v>
      </c>
      <c r="I6922" s="142"/>
      <c r="J6922" s="142"/>
      <c r="M6922" s="11"/>
    </row>
    <row r="6923" spans="1:13" x14ac:dyDescent="0.25">
      <c r="A6923" s="11"/>
      <c r="F6923" s="21">
        <v>10</v>
      </c>
      <c r="G6923" s="22">
        <v>15</v>
      </c>
      <c r="H6923" s="22">
        <v>21</v>
      </c>
      <c r="I6923" s="142"/>
      <c r="J6923" s="142"/>
      <c r="M6923" s="11"/>
    </row>
    <row r="6924" spans="1:13" x14ac:dyDescent="0.25">
      <c r="A6924" s="11"/>
      <c r="F6924" s="21">
        <v>10</v>
      </c>
      <c r="G6924" s="22">
        <v>15</v>
      </c>
      <c r="H6924" s="22">
        <v>22</v>
      </c>
      <c r="I6924" s="142"/>
      <c r="J6924" s="142"/>
      <c r="M6924" s="11"/>
    </row>
    <row r="6925" spans="1:13" x14ac:dyDescent="0.25">
      <c r="A6925" s="11"/>
      <c r="F6925" s="21">
        <v>10</v>
      </c>
      <c r="G6925" s="22">
        <v>15</v>
      </c>
      <c r="H6925" s="22">
        <v>23</v>
      </c>
      <c r="I6925" s="142"/>
      <c r="J6925" s="142"/>
      <c r="M6925" s="11"/>
    </row>
    <row r="6926" spans="1:13" x14ac:dyDescent="0.25">
      <c r="A6926" s="11"/>
      <c r="F6926" s="21">
        <v>10</v>
      </c>
      <c r="G6926" s="22">
        <v>15</v>
      </c>
      <c r="H6926" s="22">
        <v>24</v>
      </c>
      <c r="I6926" s="142"/>
      <c r="J6926" s="142"/>
      <c r="M6926" s="11"/>
    </row>
    <row r="6927" spans="1:13" x14ac:dyDescent="0.25">
      <c r="A6927" s="11"/>
      <c r="F6927" s="21">
        <v>10</v>
      </c>
      <c r="G6927" s="22">
        <v>16</v>
      </c>
      <c r="H6927" s="22">
        <v>1</v>
      </c>
      <c r="I6927" s="142"/>
      <c r="J6927" s="142"/>
      <c r="M6927" s="11"/>
    </row>
    <row r="6928" spans="1:13" x14ac:dyDescent="0.25">
      <c r="A6928" s="11"/>
      <c r="F6928" s="21">
        <v>10</v>
      </c>
      <c r="G6928" s="22">
        <v>16</v>
      </c>
      <c r="H6928" s="22">
        <v>2</v>
      </c>
      <c r="I6928" s="142"/>
      <c r="J6928" s="142"/>
      <c r="M6928" s="11"/>
    </row>
    <row r="6929" spans="1:13" x14ac:dyDescent="0.25">
      <c r="A6929" s="11"/>
      <c r="F6929" s="21">
        <v>10</v>
      </c>
      <c r="G6929" s="22">
        <v>16</v>
      </c>
      <c r="H6929" s="22">
        <v>3</v>
      </c>
      <c r="I6929" s="142"/>
      <c r="J6929" s="142"/>
      <c r="M6929" s="11"/>
    </row>
    <row r="6930" spans="1:13" x14ac:dyDescent="0.25">
      <c r="A6930" s="11"/>
      <c r="F6930" s="21">
        <v>10</v>
      </c>
      <c r="G6930" s="22">
        <v>16</v>
      </c>
      <c r="H6930" s="22">
        <v>4</v>
      </c>
      <c r="I6930" s="142"/>
      <c r="J6930" s="142"/>
      <c r="M6930" s="11"/>
    </row>
    <row r="6931" spans="1:13" x14ac:dyDescent="0.25">
      <c r="A6931" s="11"/>
      <c r="F6931" s="21">
        <v>10</v>
      </c>
      <c r="G6931" s="22">
        <v>16</v>
      </c>
      <c r="H6931" s="22">
        <v>5</v>
      </c>
      <c r="I6931" s="142"/>
      <c r="J6931" s="142"/>
      <c r="M6931" s="11"/>
    </row>
    <row r="6932" spans="1:13" x14ac:dyDescent="0.25">
      <c r="A6932" s="11"/>
      <c r="F6932" s="21">
        <v>10</v>
      </c>
      <c r="G6932" s="22">
        <v>16</v>
      </c>
      <c r="H6932" s="22">
        <v>6</v>
      </c>
      <c r="I6932" s="142"/>
      <c r="J6932" s="142"/>
      <c r="M6932" s="11"/>
    </row>
    <row r="6933" spans="1:13" x14ac:dyDescent="0.25">
      <c r="A6933" s="11"/>
      <c r="F6933" s="21">
        <v>10</v>
      </c>
      <c r="G6933" s="22">
        <v>16</v>
      </c>
      <c r="H6933" s="22">
        <v>7</v>
      </c>
      <c r="I6933" s="142"/>
      <c r="J6933" s="142"/>
      <c r="M6933" s="11"/>
    </row>
    <row r="6934" spans="1:13" x14ac:dyDescent="0.25">
      <c r="A6934" s="11"/>
      <c r="F6934" s="21">
        <v>10</v>
      </c>
      <c r="G6934" s="22">
        <v>16</v>
      </c>
      <c r="H6934" s="22">
        <v>8</v>
      </c>
      <c r="I6934" s="142"/>
      <c r="J6934" s="142"/>
      <c r="M6934" s="11"/>
    </row>
    <row r="6935" spans="1:13" x14ac:dyDescent="0.25">
      <c r="A6935" s="11"/>
      <c r="F6935" s="21">
        <v>10</v>
      </c>
      <c r="G6935" s="22">
        <v>16</v>
      </c>
      <c r="H6935" s="22">
        <v>9</v>
      </c>
      <c r="I6935" s="142"/>
      <c r="J6935" s="142"/>
      <c r="M6935" s="11"/>
    </row>
    <row r="6936" spans="1:13" x14ac:dyDescent="0.25">
      <c r="A6936" s="11"/>
      <c r="F6936" s="21">
        <v>10</v>
      </c>
      <c r="G6936" s="22">
        <v>16</v>
      </c>
      <c r="H6936" s="22">
        <v>10</v>
      </c>
      <c r="I6936" s="142"/>
      <c r="J6936" s="142"/>
      <c r="M6936" s="11"/>
    </row>
    <row r="6937" spans="1:13" x14ac:dyDescent="0.25">
      <c r="A6937" s="11"/>
      <c r="F6937" s="21">
        <v>10</v>
      </c>
      <c r="G6937" s="22">
        <v>16</v>
      </c>
      <c r="H6937" s="22">
        <v>11</v>
      </c>
      <c r="I6937" s="142"/>
      <c r="J6937" s="142"/>
      <c r="M6937" s="11"/>
    </row>
    <row r="6938" spans="1:13" x14ac:dyDescent="0.25">
      <c r="A6938" s="11"/>
      <c r="F6938" s="21">
        <v>10</v>
      </c>
      <c r="G6938" s="22">
        <v>16</v>
      </c>
      <c r="H6938" s="22">
        <v>12</v>
      </c>
      <c r="I6938" s="142"/>
      <c r="J6938" s="142"/>
      <c r="M6938" s="11"/>
    </row>
    <row r="6939" spans="1:13" x14ac:dyDescent="0.25">
      <c r="A6939" s="11"/>
      <c r="F6939" s="21">
        <v>10</v>
      </c>
      <c r="G6939" s="22">
        <v>16</v>
      </c>
      <c r="H6939" s="22">
        <v>13</v>
      </c>
      <c r="I6939" s="142"/>
      <c r="J6939" s="142"/>
      <c r="M6939" s="11"/>
    </row>
    <row r="6940" spans="1:13" x14ac:dyDescent="0.25">
      <c r="A6940" s="11"/>
      <c r="F6940" s="21">
        <v>10</v>
      </c>
      <c r="G6940" s="22">
        <v>16</v>
      </c>
      <c r="H6940" s="22">
        <v>14</v>
      </c>
      <c r="I6940" s="142"/>
      <c r="J6940" s="142"/>
      <c r="M6940" s="11"/>
    </row>
    <row r="6941" spans="1:13" x14ac:dyDescent="0.25">
      <c r="A6941" s="11"/>
      <c r="F6941" s="21">
        <v>10</v>
      </c>
      <c r="G6941" s="22">
        <v>16</v>
      </c>
      <c r="H6941" s="22">
        <v>15</v>
      </c>
      <c r="I6941" s="142"/>
      <c r="J6941" s="142"/>
      <c r="M6941" s="11"/>
    </row>
    <row r="6942" spans="1:13" x14ac:dyDescent="0.25">
      <c r="A6942" s="11"/>
      <c r="F6942" s="21">
        <v>10</v>
      </c>
      <c r="G6942" s="22">
        <v>16</v>
      </c>
      <c r="H6942" s="22">
        <v>16</v>
      </c>
      <c r="I6942" s="142"/>
      <c r="J6942" s="142"/>
      <c r="M6942" s="11"/>
    </row>
    <row r="6943" spans="1:13" x14ac:dyDescent="0.25">
      <c r="A6943" s="11"/>
      <c r="F6943" s="21">
        <v>10</v>
      </c>
      <c r="G6943" s="22">
        <v>16</v>
      </c>
      <c r="H6943" s="22">
        <v>17</v>
      </c>
      <c r="I6943" s="142"/>
      <c r="J6943" s="142"/>
      <c r="M6943" s="11"/>
    </row>
    <row r="6944" spans="1:13" x14ac:dyDescent="0.25">
      <c r="A6944" s="11"/>
      <c r="F6944" s="21">
        <v>10</v>
      </c>
      <c r="G6944" s="22">
        <v>16</v>
      </c>
      <c r="H6944" s="22">
        <v>18</v>
      </c>
      <c r="I6944" s="142"/>
      <c r="J6944" s="142"/>
      <c r="M6944" s="11"/>
    </row>
    <row r="6945" spans="1:13" x14ac:dyDescent="0.25">
      <c r="A6945" s="11"/>
      <c r="F6945" s="21">
        <v>10</v>
      </c>
      <c r="G6945" s="22">
        <v>16</v>
      </c>
      <c r="H6945" s="22">
        <v>19</v>
      </c>
      <c r="I6945" s="142"/>
      <c r="J6945" s="142"/>
      <c r="M6945" s="11"/>
    </row>
    <row r="6946" spans="1:13" x14ac:dyDescent="0.25">
      <c r="A6946" s="11"/>
      <c r="F6946" s="21">
        <v>10</v>
      </c>
      <c r="G6946" s="22">
        <v>16</v>
      </c>
      <c r="H6946" s="22">
        <v>20</v>
      </c>
      <c r="I6946" s="142"/>
      <c r="J6946" s="142"/>
      <c r="M6946" s="11"/>
    </row>
    <row r="6947" spans="1:13" x14ac:dyDescent="0.25">
      <c r="A6947" s="11"/>
      <c r="F6947" s="21">
        <v>10</v>
      </c>
      <c r="G6947" s="22">
        <v>16</v>
      </c>
      <c r="H6947" s="22">
        <v>21</v>
      </c>
      <c r="I6947" s="142"/>
      <c r="J6947" s="142"/>
      <c r="M6947" s="11"/>
    </row>
    <row r="6948" spans="1:13" x14ac:dyDescent="0.25">
      <c r="A6948" s="11"/>
      <c r="F6948" s="21">
        <v>10</v>
      </c>
      <c r="G6948" s="22">
        <v>16</v>
      </c>
      <c r="H6948" s="22">
        <v>22</v>
      </c>
      <c r="I6948" s="142"/>
      <c r="J6948" s="142"/>
      <c r="M6948" s="11"/>
    </row>
    <row r="6949" spans="1:13" x14ac:dyDescent="0.25">
      <c r="A6949" s="11"/>
      <c r="F6949" s="21">
        <v>10</v>
      </c>
      <c r="G6949" s="22">
        <v>16</v>
      </c>
      <c r="H6949" s="22">
        <v>23</v>
      </c>
      <c r="I6949" s="142"/>
      <c r="J6949" s="142"/>
      <c r="M6949" s="11"/>
    </row>
    <row r="6950" spans="1:13" x14ac:dyDescent="0.25">
      <c r="A6950" s="11"/>
      <c r="F6950" s="21">
        <v>10</v>
      </c>
      <c r="G6950" s="22">
        <v>16</v>
      </c>
      <c r="H6950" s="22">
        <v>24</v>
      </c>
      <c r="I6950" s="142"/>
      <c r="J6950" s="142"/>
      <c r="M6950" s="11"/>
    </row>
    <row r="6951" spans="1:13" x14ac:dyDescent="0.25">
      <c r="A6951" s="11"/>
      <c r="F6951" s="21">
        <v>10</v>
      </c>
      <c r="G6951" s="22">
        <v>17</v>
      </c>
      <c r="H6951" s="22">
        <v>1</v>
      </c>
      <c r="I6951" s="142"/>
      <c r="J6951" s="142"/>
      <c r="M6951" s="11"/>
    </row>
    <row r="6952" spans="1:13" x14ac:dyDescent="0.25">
      <c r="A6952" s="11"/>
      <c r="F6952" s="21">
        <v>10</v>
      </c>
      <c r="G6952" s="22">
        <v>17</v>
      </c>
      <c r="H6952" s="22">
        <v>2</v>
      </c>
      <c r="I6952" s="142"/>
      <c r="J6952" s="142"/>
      <c r="M6952" s="11"/>
    </row>
    <row r="6953" spans="1:13" x14ac:dyDescent="0.25">
      <c r="A6953" s="11"/>
      <c r="F6953" s="21">
        <v>10</v>
      </c>
      <c r="G6953" s="22">
        <v>17</v>
      </c>
      <c r="H6953" s="22">
        <v>3</v>
      </c>
      <c r="I6953" s="142"/>
      <c r="J6953" s="142"/>
      <c r="M6953" s="11"/>
    </row>
    <row r="6954" spans="1:13" x14ac:dyDescent="0.25">
      <c r="A6954" s="11"/>
      <c r="F6954" s="21">
        <v>10</v>
      </c>
      <c r="G6954" s="22">
        <v>17</v>
      </c>
      <c r="H6954" s="22">
        <v>4</v>
      </c>
      <c r="I6954" s="142"/>
      <c r="J6954" s="142"/>
      <c r="M6954" s="11"/>
    </row>
    <row r="6955" spans="1:13" x14ac:dyDescent="0.25">
      <c r="A6955" s="11"/>
      <c r="F6955" s="21">
        <v>10</v>
      </c>
      <c r="G6955" s="22">
        <v>17</v>
      </c>
      <c r="H6955" s="22">
        <v>5</v>
      </c>
      <c r="I6955" s="142"/>
      <c r="J6955" s="142"/>
      <c r="M6955" s="11"/>
    </row>
    <row r="6956" spans="1:13" x14ac:dyDescent="0.25">
      <c r="A6956" s="11"/>
      <c r="F6956" s="21">
        <v>10</v>
      </c>
      <c r="G6956" s="22">
        <v>17</v>
      </c>
      <c r="H6956" s="22">
        <v>6</v>
      </c>
      <c r="I6956" s="142"/>
      <c r="J6956" s="142"/>
      <c r="M6956" s="11"/>
    </row>
    <row r="6957" spans="1:13" x14ac:dyDescent="0.25">
      <c r="A6957" s="11"/>
      <c r="F6957" s="21">
        <v>10</v>
      </c>
      <c r="G6957" s="22">
        <v>17</v>
      </c>
      <c r="H6957" s="22">
        <v>7</v>
      </c>
      <c r="I6957" s="142"/>
      <c r="J6957" s="142"/>
      <c r="M6957" s="11"/>
    </row>
    <row r="6958" spans="1:13" x14ac:dyDescent="0.25">
      <c r="A6958" s="11"/>
      <c r="F6958" s="21">
        <v>10</v>
      </c>
      <c r="G6958" s="22">
        <v>17</v>
      </c>
      <c r="H6958" s="22">
        <v>8</v>
      </c>
      <c r="I6958" s="142"/>
      <c r="J6958" s="142"/>
      <c r="M6958" s="11"/>
    </row>
    <row r="6959" spans="1:13" x14ac:dyDescent="0.25">
      <c r="A6959" s="11"/>
      <c r="F6959" s="21">
        <v>10</v>
      </c>
      <c r="G6959" s="22">
        <v>17</v>
      </c>
      <c r="H6959" s="22">
        <v>9</v>
      </c>
      <c r="I6959" s="142"/>
      <c r="J6959" s="142"/>
      <c r="M6959" s="11"/>
    </row>
    <row r="6960" spans="1:13" x14ac:dyDescent="0.25">
      <c r="A6960" s="11"/>
      <c r="F6960" s="21">
        <v>10</v>
      </c>
      <c r="G6960" s="22">
        <v>17</v>
      </c>
      <c r="H6960" s="22">
        <v>10</v>
      </c>
      <c r="I6960" s="142"/>
      <c r="J6960" s="142"/>
      <c r="M6960" s="11"/>
    </row>
    <row r="6961" spans="1:13" x14ac:dyDescent="0.25">
      <c r="A6961" s="11"/>
      <c r="F6961" s="21">
        <v>10</v>
      </c>
      <c r="G6961" s="22">
        <v>17</v>
      </c>
      <c r="H6961" s="22">
        <v>11</v>
      </c>
      <c r="I6961" s="142"/>
      <c r="J6961" s="142"/>
      <c r="M6961" s="11"/>
    </row>
    <row r="6962" spans="1:13" x14ac:dyDescent="0.25">
      <c r="A6962" s="11"/>
      <c r="F6962" s="21">
        <v>10</v>
      </c>
      <c r="G6962" s="22">
        <v>17</v>
      </c>
      <c r="H6962" s="22">
        <v>12</v>
      </c>
      <c r="I6962" s="142"/>
      <c r="J6962" s="142"/>
      <c r="M6962" s="11"/>
    </row>
    <row r="6963" spans="1:13" x14ac:dyDescent="0.25">
      <c r="A6963" s="11"/>
      <c r="F6963" s="21">
        <v>10</v>
      </c>
      <c r="G6963" s="22">
        <v>17</v>
      </c>
      <c r="H6963" s="22">
        <v>13</v>
      </c>
      <c r="I6963" s="142"/>
      <c r="J6963" s="142"/>
      <c r="M6963" s="11"/>
    </row>
    <row r="6964" spans="1:13" x14ac:dyDescent="0.25">
      <c r="A6964" s="11"/>
      <c r="F6964" s="21">
        <v>10</v>
      </c>
      <c r="G6964" s="22">
        <v>17</v>
      </c>
      <c r="H6964" s="22">
        <v>14</v>
      </c>
      <c r="I6964" s="142"/>
      <c r="J6964" s="142"/>
      <c r="M6964" s="11"/>
    </row>
    <row r="6965" spans="1:13" x14ac:dyDescent="0.25">
      <c r="A6965" s="11"/>
      <c r="F6965" s="21">
        <v>10</v>
      </c>
      <c r="G6965" s="22">
        <v>17</v>
      </c>
      <c r="H6965" s="22">
        <v>15</v>
      </c>
      <c r="I6965" s="142"/>
      <c r="J6965" s="142"/>
      <c r="M6965" s="11"/>
    </row>
    <row r="6966" spans="1:13" x14ac:dyDescent="0.25">
      <c r="A6966" s="11"/>
      <c r="F6966" s="21">
        <v>10</v>
      </c>
      <c r="G6966" s="22">
        <v>17</v>
      </c>
      <c r="H6966" s="22">
        <v>16</v>
      </c>
      <c r="I6966" s="142"/>
      <c r="J6966" s="142"/>
      <c r="M6966" s="11"/>
    </row>
    <row r="6967" spans="1:13" x14ac:dyDescent="0.25">
      <c r="A6967" s="11"/>
      <c r="F6967" s="21">
        <v>10</v>
      </c>
      <c r="G6967" s="22">
        <v>17</v>
      </c>
      <c r="H6967" s="22">
        <v>17</v>
      </c>
      <c r="I6967" s="142"/>
      <c r="J6967" s="142"/>
      <c r="M6967" s="11"/>
    </row>
    <row r="6968" spans="1:13" x14ac:dyDescent="0.25">
      <c r="A6968" s="11"/>
      <c r="F6968" s="21">
        <v>10</v>
      </c>
      <c r="G6968" s="22">
        <v>17</v>
      </c>
      <c r="H6968" s="22">
        <v>18</v>
      </c>
      <c r="I6968" s="142"/>
      <c r="J6968" s="142"/>
      <c r="M6968" s="11"/>
    </row>
    <row r="6969" spans="1:13" x14ac:dyDescent="0.25">
      <c r="A6969" s="11"/>
      <c r="F6969" s="21">
        <v>10</v>
      </c>
      <c r="G6969" s="22">
        <v>17</v>
      </c>
      <c r="H6969" s="22">
        <v>19</v>
      </c>
      <c r="I6969" s="142"/>
      <c r="J6969" s="142"/>
      <c r="M6969" s="11"/>
    </row>
    <row r="6970" spans="1:13" x14ac:dyDescent="0.25">
      <c r="A6970" s="11"/>
      <c r="F6970" s="21">
        <v>10</v>
      </c>
      <c r="G6970" s="22">
        <v>17</v>
      </c>
      <c r="H6970" s="22">
        <v>20</v>
      </c>
      <c r="I6970" s="142"/>
      <c r="J6970" s="142"/>
      <c r="M6970" s="11"/>
    </row>
    <row r="6971" spans="1:13" x14ac:dyDescent="0.25">
      <c r="A6971" s="11"/>
      <c r="F6971" s="21">
        <v>10</v>
      </c>
      <c r="G6971" s="22">
        <v>17</v>
      </c>
      <c r="H6971" s="22">
        <v>21</v>
      </c>
      <c r="I6971" s="142"/>
      <c r="J6971" s="142"/>
      <c r="M6971" s="11"/>
    </row>
    <row r="6972" spans="1:13" x14ac:dyDescent="0.25">
      <c r="A6972" s="11"/>
      <c r="F6972" s="21">
        <v>10</v>
      </c>
      <c r="G6972" s="22">
        <v>17</v>
      </c>
      <c r="H6972" s="22">
        <v>22</v>
      </c>
      <c r="I6972" s="142"/>
      <c r="J6972" s="142"/>
      <c r="M6972" s="11"/>
    </row>
    <row r="6973" spans="1:13" x14ac:dyDescent="0.25">
      <c r="A6973" s="11"/>
      <c r="F6973" s="21">
        <v>10</v>
      </c>
      <c r="G6973" s="22">
        <v>17</v>
      </c>
      <c r="H6973" s="22">
        <v>23</v>
      </c>
      <c r="I6973" s="142"/>
      <c r="J6973" s="142"/>
      <c r="M6973" s="11"/>
    </row>
    <row r="6974" spans="1:13" x14ac:dyDescent="0.25">
      <c r="A6974" s="11"/>
      <c r="F6974" s="21">
        <v>10</v>
      </c>
      <c r="G6974" s="22">
        <v>17</v>
      </c>
      <c r="H6974" s="22">
        <v>24</v>
      </c>
      <c r="I6974" s="142"/>
      <c r="J6974" s="142"/>
      <c r="M6974" s="11"/>
    </row>
    <row r="6975" spans="1:13" x14ac:dyDescent="0.25">
      <c r="A6975" s="11"/>
      <c r="F6975" s="21">
        <v>10</v>
      </c>
      <c r="G6975" s="22">
        <v>18</v>
      </c>
      <c r="H6975" s="22">
        <v>1</v>
      </c>
      <c r="I6975" s="142"/>
      <c r="J6975" s="142"/>
      <c r="M6975" s="11"/>
    </row>
    <row r="6976" spans="1:13" x14ac:dyDescent="0.25">
      <c r="A6976" s="11"/>
      <c r="F6976" s="21">
        <v>10</v>
      </c>
      <c r="G6976" s="22">
        <v>18</v>
      </c>
      <c r="H6976" s="22">
        <v>2</v>
      </c>
      <c r="I6976" s="142"/>
      <c r="J6976" s="142"/>
      <c r="M6976" s="11"/>
    </row>
    <row r="6977" spans="1:13" x14ac:dyDescent="0.25">
      <c r="A6977" s="11"/>
      <c r="F6977" s="21">
        <v>10</v>
      </c>
      <c r="G6977" s="22">
        <v>18</v>
      </c>
      <c r="H6977" s="22">
        <v>3</v>
      </c>
      <c r="I6977" s="142"/>
      <c r="J6977" s="142"/>
      <c r="M6977" s="11"/>
    </row>
    <row r="6978" spans="1:13" x14ac:dyDescent="0.25">
      <c r="A6978" s="11"/>
      <c r="F6978" s="21">
        <v>10</v>
      </c>
      <c r="G6978" s="22">
        <v>18</v>
      </c>
      <c r="H6978" s="22">
        <v>4</v>
      </c>
      <c r="I6978" s="142"/>
      <c r="J6978" s="142"/>
      <c r="M6978" s="11"/>
    </row>
    <row r="6979" spans="1:13" x14ac:dyDescent="0.25">
      <c r="A6979" s="11"/>
      <c r="F6979" s="21">
        <v>10</v>
      </c>
      <c r="G6979" s="22">
        <v>18</v>
      </c>
      <c r="H6979" s="22">
        <v>5</v>
      </c>
      <c r="I6979" s="142"/>
      <c r="J6979" s="142"/>
      <c r="M6979" s="11"/>
    </row>
    <row r="6980" spans="1:13" x14ac:dyDescent="0.25">
      <c r="A6980" s="11"/>
      <c r="F6980" s="21">
        <v>10</v>
      </c>
      <c r="G6980" s="22">
        <v>18</v>
      </c>
      <c r="H6980" s="22">
        <v>6</v>
      </c>
      <c r="I6980" s="142"/>
      <c r="J6980" s="142"/>
      <c r="M6980" s="11"/>
    </row>
    <row r="6981" spans="1:13" x14ac:dyDescent="0.25">
      <c r="A6981" s="11"/>
      <c r="F6981" s="21">
        <v>10</v>
      </c>
      <c r="G6981" s="22">
        <v>18</v>
      </c>
      <c r="H6981" s="22">
        <v>7</v>
      </c>
      <c r="I6981" s="142"/>
      <c r="J6981" s="142"/>
      <c r="M6981" s="11"/>
    </row>
    <row r="6982" spans="1:13" x14ac:dyDescent="0.25">
      <c r="A6982" s="11"/>
      <c r="F6982" s="21">
        <v>10</v>
      </c>
      <c r="G6982" s="22">
        <v>18</v>
      </c>
      <c r="H6982" s="22">
        <v>8</v>
      </c>
      <c r="I6982" s="142"/>
      <c r="J6982" s="142"/>
      <c r="M6982" s="11"/>
    </row>
    <row r="6983" spans="1:13" x14ac:dyDescent="0.25">
      <c r="A6983" s="11"/>
      <c r="F6983" s="21">
        <v>10</v>
      </c>
      <c r="G6983" s="22">
        <v>18</v>
      </c>
      <c r="H6983" s="22">
        <v>9</v>
      </c>
      <c r="I6983" s="142"/>
      <c r="J6983" s="142"/>
      <c r="M6983" s="11"/>
    </row>
    <row r="6984" spans="1:13" x14ac:dyDescent="0.25">
      <c r="A6984" s="11"/>
      <c r="F6984" s="21">
        <v>10</v>
      </c>
      <c r="G6984" s="22">
        <v>18</v>
      </c>
      <c r="H6984" s="22">
        <v>10</v>
      </c>
      <c r="I6984" s="142"/>
      <c r="J6984" s="142"/>
      <c r="M6984" s="11"/>
    </row>
    <row r="6985" spans="1:13" x14ac:dyDescent="0.25">
      <c r="A6985" s="11"/>
      <c r="F6985" s="21">
        <v>10</v>
      </c>
      <c r="G6985" s="22">
        <v>18</v>
      </c>
      <c r="H6985" s="22">
        <v>11</v>
      </c>
      <c r="I6985" s="142"/>
      <c r="J6985" s="142"/>
      <c r="M6985" s="11"/>
    </row>
    <row r="6986" spans="1:13" x14ac:dyDescent="0.25">
      <c r="A6986" s="11"/>
      <c r="F6986" s="21">
        <v>10</v>
      </c>
      <c r="G6986" s="22">
        <v>18</v>
      </c>
      <c r="H6986" s="22">
        <v>12</v>
      </c>
      <c r="I6986" s="142"/>
      <c r="J6986" s="142"/>
      <c r="M6986" s="11"/>
    </row>
    <row r="6987" spans="1:13" x14ac:dyDescent="0.25">
      <c r="A6987" s="11"/>
      <c r="F6987" s="21">
        <v>10</v>
      </c>
      <c r="G6987" s="22">
        <v>18</v>
      </c>
      <c r="H6987" s="22">
        <v>13</v>
      </c>
      <c r="I6987" s="142"/>
      <c r="J6987" s="142"/>
      <c r="M6987" s="11"/>
    </row>
    <row r="6988" spans="1:13" x14ac:dyDescent="0.25">
      <c r="A6988" s="11"/>
      <c r="F6988" s="21">
        <v>10</v>
      </c>
      <c r="G6988" s="22">
        <v>18</v>
      </c>
      <c r="H6988" s="22">
        <v>14</v>
      </c>
      <c r="I6988" s="142"/>
      <c r="J6988" s="142"/>
      <c r="M6988" s="11"/>
    </row>
    <row r="6989" spans="1:13" x14ac:dyDescent="0.25">
      <c r="A6989" s="11"/>
      <c r="F6989" s="21">
        <v>10</v>
      </c>
      <c r="G6989" s="22">
        <v>18</v>
      </c>
      <c r="H6989" s="22">
        <v>15</v>
      </c>
      <c r="I6989" s="142"/>
      <c r="J6989" s="142"/>
      <c r="M6989" s="11"/>
    </row>
    <row r="6990" spans="1:13" x14ac:dyDescent="0.25">
      <c r="A6990" s="11"/>
      <c r="F6990" s="21">
        <v>10</v>
      </c>
      <c r="G6990" s="22">
        <v>18</v>
      </c>
      <c r="H6990" s="22">
        <v>16</v>
      </c>
      <c r="I6990" s="142"/>
      <c r="J6990" s="142"/>
      <c r="M6990" s="11"/>
    </row>
    <row r="6991" spans="1:13" x14ac:dyDescent="0.25">
      <c r="A6991" s="11"/>
      <c r="F6991" s="21">
        <v>10</v>
      </c>
      <c r="G6991" s="22">
        <v>18</v>
      </c>
      <c r="H6991" s="22">
        <v>17</v>
      </c>
      <c r="I6991" s="142"/>
      <c r="J6991" s="142"/>
      <c r="M6991" s="11"/>
    </row>
    <row r="6992" spans="1:13" x14ac:dyDescent="0.25">
      <c r="A6992" s="11"/>
      <c r="F6992" s="21">
        <v>10</v>
      </c>
      <c r="G6992" s="22">
        <v>18</v>
      </c>
      <c r="H6992" s="22">
        <v>18</v>
      </c>
      <c r="I6992" s="142"/>
      <c r="J6992" s="142"/>
      <c r="M6992" s="11"/>
    </row>
    <row r="6993" spans="1:13" x14ac:dyDescent="0.25">
      <c r="A6993" s="11"/>
      <c r="F6993" s="21">
        <v>10</v>
      </c>
      <c r="G6993" s="22">
        <v>18</v>
      </c>
      <c r="H6993" s="22">
        <v>19</v>
      </c>
      <c r="I6993" s="142"/>
      <c r="J6993" s="142"/>
      <c r="M6993" s="11"/>
    </row>
    <row r="6994" spans="1:13" x14ac:dyDescent="0.25">
      <c r="A6994" s="11"/>
      <c r="F6994" s="21">
        <v>10</v>
      </c>
      <c r="G6994" s="22">
        <v>18</v>
      </c>
      <c r="H6994" s="22">
        <v>20</v>
      </c>
      <c r="I6994" s="142"/>
      <c r="J6994" s="142"/>
      <c r="M6994" s="11"/>
    </row>
    <row r="6995" spans="1:13" x14ac:dyDescent="0.25">
      <c r="A6995" s="11"/>
      <c r="F6995" s="21">
        <v>10</v>
      </c>
      <c r="G6995" s="22">
        <v>18</v>
      </c>
      <c r="H6995" s="22">
        <v>21</v>
      </c>
      <c r="I6995" s="142"/>
      <c r="J6995" s="142"/>
      <c r="M6995" s="11"/>
    </row>
    <row r="6996" spans="1:13" x14ac:dyDescent="0.25">
      <c r="A6996" s="11"/>
      <c r="F6996" s="21">
        <v>10</v>
      </c>
      <c r="G6996" s="22">
        <v>18</v>
      </c>
      <c r="H6996" s="22">
        <v>22</v>
      </c>
      <c r="I6996" s="142"/>
      <c r="J6996" s="142"/>
      <c r="M6996" s="11"/>
    </row>
    <row r="6997" spans="1:13" x14ac:dyDescent="0.25">
      <c r="A6997" s="11"/>
      <c r="F6997" s="21">
        <v>10</v>
      </c>
      <c r="G6997" s="22">
        <v>18</v>
      </c>
      <c r="H6997" s="22">
        <v>23</v>
      </c>
      <c r="I6997" s="142"/>
      <c r="J6997" s="142"/>
      <c r="M6997" s="11"/>
    </row>
    <row r="6998" spans="1:13" x14ac:dyDescent="0.25">
      <c r="A6998" s="11"/>
      <c r="F6998" s="21">
        <v>10</v>
      </c>
      <c r="G6998" s="22">
        <v>18</v>
      </c>
      <c r="H6998" s="22">
        <v>24</v>
      </c>
      <c r="I6998" s="142"/>
      <c r="J6998" s="142"/>
      <c r="M6998" s="11"/>
    </row>
    <row r="6999" spans="1:13" x14ac:dyDescent="0.25">
      <c r="A6999" s="11"/>
      <c r="F6999" s="21">
        <v>10</v>
      </c>
      <c r="G6999" s="22">
        <v>19</v>
      </c>
      <c r="H6999" s="22">
        <v>1</v>
      </c>
      <c r="I6999" s="142"/>
      <c r="J6999" s="142"/>
      <c r="M6999" s="11"/>
    </row>
    <row r="7000" spans="1:13" x14ac:dyDescent="0.25">
      <c r="A7000" s="11"/>
      <c r="F7000" s="21">
        <v>10</v>
      </c>
      <c r="G7000" s="22">
        <v>19</v>
      </c>
      <c r="H7000" s="22">
        <v>2</v>
      </c>
      <c r="I7000" s="142"/>
      <c r="J7000" s="142"/>
      <c r="M7000" s="11"/>
    </row>
    <row r="7001" spans="1:13" x14ac:dyDescent="0.25">
      <c r="A7001" s="11"/>
      <c r="F7001" s="21">
        <v>10</v>
      </c>
      <c r="G7001" s="22">
        <v>19</v>
      </c>
      <c r="H7001" s="22">
        <v>3</v>
      </c>
      <c r="I7001" s="142"/>
      <c r="J7001" s="142"/>
      <c r="M7001" s="11"/>
    </row>
    <row r="7002" spans="1:13" x14ac:dyDescent="0.25">
      <c r="A7002" s="11"/>
      <c r="F7002" s="21">
        <v>10</v>
      </c>
      <c r="G7002" s="22">
        <v>19</v>
      </c>
      <c r="H7002" s="22">
        <v>4</v>
      </c>
      <c r="I7002" s="142"/>
      <c r="J7002" s="142"/>
      <c r="M7002" s="11"/>
    </row>
    <row r="7003" spans="1:13" x14ac:dyDescent="0.25">
      <c r="A7003" s="11"/>
      <c r="F7003" s="21">
        <v>10</v>
      </c>
      <c r="G7003" s="22">
        <v>19</v>
      </c>
      <c r="H7003" s="22">
        <v>5</v>
      </c>
      <c r="I7003" s="142"/>
      <c r="J7003" s="142"/>
      <c r="M7003" s="11"/>
    </row>
    <row r="7004" spans="1:13" x14ac:dyDescent="0.25">
      <c r="A7004" s="11"/>
      <c r="F7004" s="21">
        <v>10</v>
      </c>
      <c r="G7004" s="22">
        <v>19</v>
      </c>
      <c r="H7004" s="22">
        <v>6</v>
      </c>
      <c r="I7004" s="142"/>
      <c r="J7004" s="142"/>
      <c r="M7004" s="11"/>
    </row>
    <row r="7005" spans="1:13" x14ac:dyDescent="0.25">
      <c r="A7005" s="11"/>
      <c r="F7005" s="21">
        <v>10</v>
      </c>
      <c r="G7005" s="22">
        <v>19</v>
      </c>
      <c r="H7005" s="22">
        <v>7</v>
      </c>
      <c r="I7005" s="142"/>
      <c r="J7005" s="142"/>
      <c r="M7005" s="11"/>
    </row>
    <row r="7006" spans="1:13" x14ac:dyDescent="0.25">
      <c r="A7006" s="11"/>
      <c r="F7006" s="21">
        <v>10</v>
      </c>
      <c r="G7006" s="22">
        <v>19</v>
      </c>
      <c r="H7006" s="22">
        <v>8</v>
      </c>
      <c r="I7006" s="142"/>
      <c r="J7006" s="142"/>
      <c r="M7006" s="11"/>
    </row>
    <row r="7007" spans="1:13" x14ac:dyDescent="0.25">
      <c r="A7007" s="11"/>
      <c r="F7007" s="21">
        <v>10</v>
      </c>
      <c r="G7007" s="22">
        <v>19</v>
      </c>
      <c r="H7007" s="22">
        <v>9</v>
      </c>
      <c r="I7007" s="142"/>
      <c r="J7007" s="142"/>
      <c r="M7007" s="11"/>
    </row>
    <row r="7008" spans="1:13" x14ac:dyDescent="0.25">
      <c r="A7008" s="11"/>
      <c r="F7008" s="21">
        <v>10</v>
      </c>
      <c r="G7008" s="22">
        <v>19</v>
      </c>
      <c r="H7008" s="22">
        <v>10</v>
      </c>
      <c r="I7008" s="142"/>
      <c r="J7008" s="142"/>
      <c r="M7008" s="11"/>
    </row>
    <row r="7009" spans="1:13" x14ac:dyDescent="0.25">
      <c r="A7009" s="11"/>
      <c r="F7009" s="21">
        <v>10</v>
      </c>
      <c r="G7009" s="22">
        <v>19</v>
      </c>
      <c r="H7009" s="22">
        <v>11</v>
      </c>
      <c r="I7009" s="142"/>
      <c r="J7009" s="142"/>
      <c r="M7009" s="11"/>
    </row>
    <row r="7010" spans="1:13" x14ac:dyDescent="0.25">
      <c r="A7010" s="11"/>
      <c r="F7010" s="21">
        <v>10</v>
      </c>
      <c r="G7010" s="22">
        <v>19</v>
      </c>
      <c r="H7010" s="22">
        <v>12</v>
      </c>
      <c r="I7010" s="142"/>
      <c r="J7010" s="142"/>
      <c r="M7010" s="11"/>
    </row>
    <row r="7011" spans="1:13" x14ac:dyDescent="0.25">
      <c r="A7011" s="11"/>
      <c r="F7011" s="21">
        <v>10</v>
      </c>
      <c r="G7011" s="22">
        <v>19</v>
      </c>
      <c r="H7011" s="22">
        <v>13</v>
      </c>
      <c r="I7011" s="142"/>
      <c r="J7011" s="142"/>
      <c r="M7011" s="11"/>
    </row>
    <row r="7012" spans="1:13" x14ac:dyDescent="0.25">
      <c r="A7012" s="11"/>
      <c r="F7012" s="21">
        <v>10</v>
      </c>
      <c r="G7012" s="22">
        <v>19</v>
      </c>
      <c r="H7012" s="22">
        <v>14</v>
      </c>
      <c r="I7012" s="142"/>
      <c r="J7012" s="142"/>
      <c r="M7012" s="11"/>
    </row>
    <row r="7013" spans="1:13" x14ac:dyDescent="0.25">
      <c r="A7013" s="11"/>
      <c r="F7013" s="21">
        <v>10</v>
      </c>
      <c r="G7013" s="22">
        <v>19</v>
      </c>
      <c r="H7013" s="22">
        <v>15</v>
      </c>
      <c r="I7013" s="142"/>
      <c r="J7013" s="142"/>
      <c r="M7013" s="11"/>
    </row>
    <row r="7014" spans="1:13" x14ac:dyDescent="0.25">
      <c r="A7014" s="11"/>
      <c r="F7014" s="21">
        <v>10</v>
      </c>
      <c r="G7014" s="22">
        <v>19</v>
      </c>
      <c r="H7014" s="22">
        <v>16</v>
      </c>
      <c r="I7014" s="142"/>
      <c r="J7014" s="142"/>
      <c r="M7014" s="11"/>
    </row>
    <row r="7015" spans="1:13" x14ac:dyDescent="0.25">
      <c r="A7015" s="11"/>
      <c r="F7015" s="21">
        <v>10</v>
      </c>
      <c r="G7015" s="22">
        <v>19</v>
      </c>
      <c r="H7015" s="22">
        <v>17</v>
      </c>
      <c r="I7015" s="142"/>
      <c r="J7015" s="142"/>
      <c r="M7015" s="11"/>
    </row>
    <row r="7016" spans="1:13" x14ac:dyDescent="0.25">
      <c r="A7016" s="11"/>
      <c r="F7016" s="21">
        <v>10</v>
      </c>
      <c r="G7016" s="22">
        <v>19</v>
      </c>
      <c r="H7016" s="22">
        <v>18</v>
      </c>
      <c r="I7016" s="142"/>
      <c r="J7016" s="142"/>
      <c r="M7016" s="11"/>
    </row>
    <row r="7017" spans="1:13" x14ac:dyDescent="0.25">
      <c r="A7017" s="11"/>
      <c r="F7017" s="21">
        <v>10</v>
      </c>
      <c r="G7017" s="22">
        <v>19</v>
      </c>
      <c r="H7017" s="22">
        <v>19</v>
      </c>
      <c r="I7017" s="142"/>
      <c r="J7017" s="142"/>
      <c r="M7017" s="11"/>
    </row>
    <row r="7018" spans="1:13" x14ac:dyDescent="0.25">
      <c r="A7018" s="11"/>
      <c r="F7018" s="21">
        <v>10</v>
      </c>
      <c r="G7018" s="22">
        <v>19</v>
      </c>
      <c r="H7018" s="22">
        <v>20</v>
      </c>
      <c r="I7018" s="142"/>
      <c r="J7018" s="142"/>
      <c r="M7018" s="11"/>
    </row>
    <row r="7019" spans="1:13" x14ac:dyDescent="0.25">
      <c r="A7019" s="11"/>
      <c r="F7019" s="21">
        <v>10</v>
      </c>
      <c r="G7019" s="22">
        <v>19</v>
      </c>
      <c r="H7019" s="22">
        <v>21</v>
      </c>
      <c r="I7019" s="142"/>
      <c r="J7019" s="142"/>
      <c r="M7019" s="11"/>
    </row>
    <row r="7020" spans="1:13" x14ac:dyDescent="0.25">
      <c r="A7020" s="11"/>
      <c r="F7020" s="21">
        <v>10</v>
      </c>
      <c r="G7020" s="22">
        <v>19</v>
      </c>
      <c r="H7020" s="22">
        <v>22</v>
      </c>
      <c r="I7020" s="142"/>
      <c r="J7020" s="142"/>
      <c r="M7020" s="11"/>
    </row>
    <row r="7021" spans="1:13" x14ac:dyDescent="0.25">
      <c r="A7021" s="11"/>
      <c r="F7021" s="21">
        <v>10</v>
      </c>
      <c r="G7021" s="22">
        <v>19</v>
      </c>
      <c r="H7021" s="22">
        <v>23</v>
      </c>
      <c r="I7021" s="142"/>
      <c r="J7021" s="142"/>
      <c r="M7021" s="11"/>
    </row>
    <row r="7022" spans="1:13" x14ac:dyDescent="0.25">
      <c r="A7022" s="11"/>
      <c r="F7022" s="21">
        <v>10</v>
      </c>
      <c r="G7022" s="22">
        <v>19</v>
      </c>
      <c r="H7022" s="22">
        <v>24</v>
      </c>
      <c r="I7022" s="142"/>
      <c r="J7022" s="142"/>
      <c r="M7022" s="11"/>
    </row>
    <row r="7023" spans="1:13" x14ac:dyDescent="0.25">
      <c r="A7023" s="11"/>
      <c r="F7023" s="21">
        <v>10</v>
      </c>
      <c r="G7023" s="22">
        <v>20</v>
      </c>
      <c r="H7023" s="22">
        <v>1</v>
      </c>
      <c r="I7023" s="142"/>
      <c r="J7023" s="142"/>
      <c r="M7023" s="11"/>
    </row>
    <row r="7024" spans="1:13" x14ac:dyDescent="0.25">
      <c r="A7024" s="11"/>
      <c r="F7024" s="21">
        <v>10</v>
      </c>
      <c r="G7024" s="22">
        <v>20</v>
      </c>
      <c r="H7024" s="22">
        <v>2</v>
      </c>
      <c r="I7024" s="142"/>
      <c r="J7024" s="142"/>
      <c r="M7024" s="11"/>
    </row>
    <row r="7025" spans="1:13" x14ac:dyDescent="0.25">
      <c r="A7025" s="11"/>
      <c r="F7025" s="21">
        <v>10</v>
      </c>
      <c r="G7025" s="22">
        <v>20</v>
      </c>
      <c r="H7025" s="22">
        <v>3</v>
      </c>
      <c r="I7025" s="142"/>
      <c r="J7025" s="142"/>
      <c r="M7025" s="11"/>
    </row>
    <row r="7026" spans="1:13" x14ac:dyDescent="0.25">
      <c r="A7026" s="11"/>
      <c r="F7026" s="21">
        <v>10</v>
      </c>
      <c r="G7026" s="22">
        <v>20</v>
      </c>
      <c r="H7026" s="22">
        <v>4</v>
      </c>
      <c r="I7026" s="142"/>
      <c r="J7026" s="142"/>
      <c r="M7026" s="11"/>
    </row>
    <row r="7027" spans="1:13" x14ac:dyDescent="0.25">
      <c r="A7027" s="11"/>
      <c r="F7027" s="21">
        <v>10</v>
      </c>
      <c r="G7027" s="22">
        <v>20</v>
      </c>
      <c r="H7027" s="22">
        <v>5</v>
      </c>
      <c r="I7027" s="142"/>
      <c r="J7027" s="142"/>
      <c r="M7027" s="11"/>
    </row>
    <row r="7028" spans="1:13" x14ac:dyDescent="0.25">
      <c r="A7028" s="11"/>
      <c r="F7028" s="21">
        <v>10</v>
      </c>
      <c r="G7028" s="22">
        <v>20</v>
      </c>
      <c r="H7028" s="22">
        <v>6</v>
      </c>
      <c r="I7028" s="142"/>
      <c r="J7028" s="142"/>
      <c r="M7028" s="11"/>
    </row>
    <row r="7029" spans="1:13" x14ac:dyDescent="0.25">
      <c r="A7029" s="11"/>
      <c r="F7029" s="21">
        <v>10</v>
      </c>
      <c r="G7029" s="22">
        <v>20</v>
      </c>
      <c r="H7029" s="22">
        <v>7</v>
      </c>
      <c r="I7029" s="142"/>
      <c r="J7029" s="142"/>
      <c r="M7029" s="11"/>
    </row>
    <row r="7030" spans="1:13" x14ac:dyDescent="0.25">
      <c r="A7030" s="11"/>
      <c r="F7030" s="21">
        <v>10</v>
      </c>
      <c r="G7030" s="22">
        <v>20</v>
      </c>
      <c r="H7030" s="22">
        <v>8</v>
      </c>
      <c r="I7030" s="142"/>
      <c r="J7030" s="142"/>
      <c r="M7030" s="11"/>
    </row>
    <row r="7031" spans="1:13" x14ac:dyDescent="0.25">
      <c r="A7031" s="11"/>
      <c r="F7031" s="21">
        <v>10</v>
      </c>
      <c r="G7031" s="22">
        <v>20</v>
      </c>
      <c r="H7031" s="22">
        <v>9</v>
      </c>
      <c r="I7031" s="142"/>
      <c r="J7031" s="142"/>
      <c r="M7031" s="11"/>
    </row>
    <row r="7032" spans="1:13" x14ac:dyDescent="0.25">
      <c r="A7032" s="11"/>
      <c r="F7032" s="21">
        <v>10</v>
      </c>
      <c r="G7032" s="22">
        <v>20</v>
      </c>
      <c r="H7032" s="22">
        <v>10</v>
      </c>
      <c r="I7032" s="142"/>
      <c r="J7032" s="142"/>
      <c r="M7032" s="11"/>
    </row>
    <row r="7033" spans="1:13" x14ac:dyDescent="0.25">
      <c r="A7033" s="11"/>
      <c r="F7033" s="21">
        <v>10</v>
      </c>
      <c r="G7033" s="22">
        <v>20</v>
      </c>
      <c r="H7033" s="22">
        <v>11</v>
      </c>
      <c r="I7033" s="142"/>
      <c r="J7033" s="142"/>
      <c r="M7033" s="11"/>
    </row>
    <row r="7034" spans="1:13" x14ac:dyDescent="0.25">
      <c r="A7034" s="11"/>
      <c r="F7034" s="21">
        <v>10</v>
      </c>
      <c r="G7034" s="22">
        <v>20</v>
      </c>
      <c r="H7034" s="22">
        <v>12</v>
      </c>
      <c r="I7034" s="142"/>
      <c r="J7034" s="142"/>
      <c r="M7034" s="11"/>
    </row>
    <row r="7035" spans="1:13" x14ac:dyDescent="0.25">
      <c r="A7035" s="11"/>
      <c r="F7035" s="21">
        <v>10</v>
      </c>
      <c r="G7035" s="22">
        <v>20</v>
      </c>
      <c r="H7035" s="22">
        <v>13</v>
      </c>
      <c r="I7035" s="142"/>
      <c r="J7035" s="142"/>
      <c r="M7035" s="11"/>
    </row>
    <row r="7036" spans="1:13" x14ac:dyDescent="0.25">
      <c r="A7036" s="11"/>
      <c r="F7036" s="21">
        <v>10</v>
      </c>
      <c r="G7036" s="22">
        <v>20</v>
      </c>
      <c r="H7036" s="22">
        <v>14</v>
      </c>
      <c r="I7036" s="142"/>
      <c r="J7036" s="142"/>
      <c r="M7036" s="11"/>
    </row>
    <row r="7037" spans="1:13" x14ac:dyDescent="0.25">
      <c r="A7037" s="11"/>
      <c r="F7037" s="21">
        <v>10</v>
      </c>
      <c r="G7037" s="22">
        <v>20</v>
      </c>
      <c r="H7037" s="22">
        <v>15</v>
      </c>
      <c r="I7037" s="142"/>
      <c r="J7037" s="142"/>
      <c r="M7037" s="11"/>
    </row>
    <row r="7038" spans="1:13" x14ac:dyDescent="0.25">
      <c r="A7038" s="11"/>
      <c r="F7038" s="21">
        <v>10</v>
      </c>
      <c r="G7038" s="22">
        <v>20</v>
      </c>
      <c r="H7038" s="22">
        <v>16</v>
      </c>
      <c r="I7038" s="142"/>
      <c r="J7038" s="142"/>
      <c r="M7038" s="11"/>
    </row>
    <row r="7039" spans="1:13" x14ac:dyDescent="0.25">
      <c r="A7039" s="11"/>
      <c r="F7039" s="21">
        <v>10</v>
      </c>
      <c r="G7039" s="22">
        <v>20</v>
      </c>
      <c r="H7039" s="22">
        <v>17</v>
      </c>
      <c r="I7039" s="142"/>
      <c r="J7039" s="142"/>
      <c r="M7039" s="11"/>
    </row>
    <row r="7040" spans="1:13" x14ac:dyDescent="0.25">
      <c r="A7040" s="11"/>
      <c r="F7040" s="21">
        <v>10</v>
      </c>
      <c r="G7040" s="22">
        <v>20</v>
      </c>
      <c r="H7040" s="22">
        <v>18</v>
      </c>
      <c r="I7040" s="142"/>
      <c r="J7040" s="142"/>
      <c r="M7040" s="11"/>
    </row>
    <row r="7041" spans="1:13" x14ac:dyDescent="0.25">
      <c r="A7041" s="11"/>
      <c r="F7041" s="21">
        <v>10</v>
      </c>
      <c r="G7041" s="22">
        <v>20</v>
      </c>
      <c r="H7041" s="22">
        <v>19</v>
      </c>
      <c r="I7041" s="142"/>
      <c r="J7041" s="142"/>
      <c r="M7041" s="11"/>
    </row>
    <row r="7042" spans="1:13" x14ac:dyDescent="0.25">
      <c r="A7042" s="11"/>
      <c r="F7042" s="21">
        <v>10</v>
      </c>
      <c r="G7042" s="22">
        <v>20</v>
      </c>
      <c r="H7042" s="22">
        <v>20</v>
      </c>
      <c r="I7042" s="142"/>
      <c r="J7042" s="142"/>
      <c r="M7042" s="11"/>
    </row>
    <row r="7043" spans="1:13" x14ac:dyDescent="0.25">
      <c r="A7043" s="11"/>
      <c r="F7043" s="21">
        <v>10</v>
      </c>
      <c r="G7043" s="22">
        <v>20</v>
      </c>
      <c r="H7043" s="22">
        <v>21</v>
      </c>
      <c r="I7043" s="142"/>
      <c r="J7043" s="142"/>
      <c r="M7043" s="11"/>
    </row>
    <row r="7044" spans="1:13" x14ac:dyDescent="0.25">
      <c r="A7044" s="11"/>
      <c r="F7044" s="21">
        <v>10</v>
      </c>
      <c r="G7044" s="22">
        <v>20</v>
      </c>
      <c r="H7044" s="22">
        <v>22</v>
      </c>
      <c r="I7044" s="142"/>
      <c r="J7044" s="142"/>
      <c r="M7044" s="11"/>
    </row>
    <row r="7045" spans="1:13" x14ac:dyDescent="0.25">
      <c r="A7045" s="11"/>
      <c r="F7045" s="21">
        <v>10</v>
      </c>
      <c r="G7045" s="22">
        <v>20</v>
      </c>
      <c r="H7045" s="22">
        <v>23</v>
      </c>
      <c r="I7045" s="142"/>
      <c r="J7045" s="142"/>
      <c r="M7045" s="11"/>
    </row>
    <row r="7046" spans="1:13" x14ac:dyDescent="0.25">
      <c r="A7046" s="11"/>
      <c r="F7046" s="21">
        <v>10</v>
      </c>
      <c r="G7046" s="22">
        <v>20</v>
      </c>
      <c r="H7046" s="22">
        <v>24</v>
      </c>
      <c r="I7046" s="142"/>
      <c r="J7046" s="142"/>
      <c r="M7046" s="11"/>
    </row>
    <row r="7047" spans="1:13" x14ac:dyDescent="0.25">
      <c r="A7047" s="11"/>
      <c r="F7047" s="21">
        <v>10</v>
      </c>
      <c r="G7047" s="22">
        <v>21</v>
      </c>
      <c r="H7047" s="22">
        <v>1</v>
      </c>
      <c r="I7047" s="142"/>
      <c r="J7047" s="142"/>
      <c r="M7047" s="11"/>
    </row>
    <row r="7048" spans="1:13" x14ac:dyDescent="0.25">
      <c r="A7048" s="11"/>
      <c r="F7048" s="21">
        <v>10</v>
      </c>
      <c r="G7048" s="22">
        <v>21</v>
      </c>
      <c r="H7048" s="22">
        <v>2</v>
      </c>
      <c r="I7048" s="142"/>
      <c r="J7048" s="142"/>
      <c r="M7048" s="11"/>
    </row>
    <row r="7049" spans="1:13" x14ac:dyDescent="0.25">
      <c r="A7049" s="11"/>
      <c r="F7049" s="21">
        <v>10</v>
      </c>
      <c r="G7049" s="22">
        <v>21</v>
      </c>
      <c r="H7049" s="22">
        <v>3</v>
      </c>
      <c r="I7049" s="142"/>
      <c r="J7049" s="142"/>
      <c r="M7049" s="11"/>
    </row>
    <row r="7050" spans="1:13" x14ac:dyDescent="0.25">
      <c r="A7050" s="11"/>
      <c r="F7050" s="21">
        <v>10</v>
      </c>
      <c r="G7050" s="22">
        <v>21</v>
      </c>
      <c r="H7050" s="22">
        <v>4</v>
      </c>
      <c r="I7050" s="142"/>
      <c r="J7050" s="142"/>
      <c r="M7050" s="11"/>
    </row>
    <row r="7051" spans="1:13" x14ac:dyDescent="0.25">
      <c r="A7051" s="11"/>
      <c r="F7051" s="21">
        <v>10</v>
      </c>
      <c r="G7051" s="22">
        <v>21</v>
      </c>
      <c r="H7051" s="22">
        <v>5</v>
      </c>
      <c r="I7051" s="142"/>
      <c r="J7051" s="142"/>
      <c r="M7051" s="11"/>
    </row>
    <row r="7052" spans="1:13" x14ac:dyDescent="0.25">
      <c r="A7052" s="11"/>
      <c r="F7052" s="21">
        <v>10</v>
      </c>
      <c r="G7052" s="22">
        <v>21</v>
      </c>
      <c r="H7052" s="22">
        <v>6</v>
      </c>
      <c r="I7052" s="142"/>
      <c r="J7052" s="142"/>
      <c r="M7052" s="11"/>
    </row>
    <row r="7053" spans="1:13" x14ac:dyDescent="0.25">
      <c r="A7053" s="11"/>
      <c r="F7053" s="21">
        <v>10</v>
      </c>
      <c r="G7053" s="22">
        <v>21</v>
      </c>
      <c r="H7053" s="22">
        <v>7</v>
      </c>
      <c r="I7053" s="142"/>
      <c r="J7053" s="142"/>
      <c r="M7053" s="11"/>
    </row>
    <row r="7054" spans="1:13" x14ac:dyDescent="0.25">
      <c r="A7054" s="11"/>
      <c r="F7054" s="21">
        <v>10</v>
      </c>
      <c r="G7054" s="22">
        <v>21</v>
      </c>
      <c r="H7054" s="22">
        <v>8</v>
      </c>
      <c r="I7054" s="142"/>
      <c r="J7054" s="142"/>
      <c r="M7054" s="11"/>
    </row>
    <row r="7055" spans="1:13" x14ac:dyDescent="0.25">
      <c r="A7055" s="11"/>
      <c r="F7055" s="21">
        <v>10</v>
      </c>
      <c r="G7055" s="22">
        <v>21</v>
      </c>
      <c r="H7055" s="22">
        <v>9</v>
      </c>
      <c r="I7055" s="142"/>
      <c r="J7055" s="142"/>
      <c r="M7055" s="11"/>
    </row>
    <row r="7056" spans="1:13" x14ac:dyDescent="0.25">
      <c r="A7056" s="11"/>
      <c r="F7056" s="21">
        <v>10</v>
      </c>
      <c r="G7056" s="22">
        <v>21</v>
      </c>
      <c r="H7056" s="22">
        <v>10</v>
      </c>
      <c r="I7056" s="142"/>
      <c r="J7056" s="142"/>
      <c r="M7056" s="11"/>
    </row>
    <row r="7057" spans="1:13" x14ac:dyDescent="0.25">
      <c r="A7057" s="11"/>
      <c r="F7057" s="21">
        <v>10</v>
      </c>
      <c r="G7057" s="22">
        <v>21</v>
      </c>
      <c r="H7057" s="22">
        <v>11</v>
      </c>
      <c r="I7057" s="142"/>
      <c r="J7057" s="142"/>
      <c r="M7057" s="11"/>
    </row>
    <row r="7058" spans="1:13" x14ac:dyDescent="0.25">
      <c r="A7058" s="11"/>
      <c r="F7058" s="21">
        <v>10</v>
      </c>
      <c r="G7058" s="22">
        <v>21</v>
      </c>
      <c r="H7058" s="22">
        <v>12</v>
      </c>
      <c r="I7058" s="142"/>
      <c r="J7058" s="142"/>
      <c r="M7058" s="11"/>
    </row>
    <row r="7059" spans="1:13" x14ac:dyDescent="0.25">
      <c r="A7059" s="11"/>
      <c r="F7059" s="21">
        <v>10</v>
      </c>
      <c r="G7059" s="22">
        <v>21</v>
      </c>
      <c r="H7059" s="22">
        <v>13</v>
      </c>
      <c r="I7059" s="142"/>
      <c r="J7059" s="142"/>
      <c r="M7059" s="11"/>
    </row>
    <row r="7060" spans="1:13" x14ac:dyDescent="0.25">
      <c r="A7060" s="11"/>
      <c r="F7060" s="21">
        <v>10</v>
      </c>
      <c r="G7060" s="22">
        <v>21</v>
      </c>
      <c r="H7060" s="22">
        <v>14</v>
      </c>
      <c r="I7060" s="142"/>
      <c r="J7060" s="142"/>
      <c r="M7060" s="11"/>
    </row>
    <row r="7061" spans="1:13" x14ac:dyDescent="0.25">
      <c r="A7061" s="11"/>
      <c r="F7061" s="21">
        <v>10</v>
      </c>
      <c r="G7061" s="22">
        <v>21</v>
      </c>
      <c r="H7061" s="22">
        <v>15</v>
      </c>
      <c r="I7061" s="142"/>
      <c r="J7061" s="142"/>
      <c r="M7061" s="11"/>
    </row>
    <row r="7062" spans="1:13" x14ac:dyDescent="0.25">
      <c r="A7062" s="11"/>
      <c r="F7062" s="21">
        <v>10</v>
      </c>
      <c r="G7062" s="22">
        <v>21</v>
      </c>
      <c r="H7062" s="22">
        <v>16</v>
      </c>
      <c r="I7062" s="142"/>
      <c r="J7062" s="142"/>
      <c r="M7062" s="11"/>
    </row>
    <row r="7063" spans="1:13" x14ac:dyDescent="0.25">
      <c r="A7063" s="11"/>
      <c r="F7063" s="21">
        <v>10</v>
      </c>
      <c r="G7063" s="22">
        <v>21</v>
      </c>
      <c r="H7063" s="22">
        <v>17</v>
      </c>
      <c r="I7063" s="142"/>
      <c r="J7063" s="142"/>
      <c r="M7063" s="11"/>
    </row>
    <row r="7064" spans="1:13" x14ac:dyDescent="0.25">
      <c r="A7064" s="11"/>
      <c r="F7064" s="21">
        <v>10</v>
      </c>
      <c r="G7064" s="22">
        <v>21</v>
      </c>
      <c r="H7064" s="22">
        <v>18</v>
      </c>
      <c r="I7064" s="142"/>
      <c r="J7064" s="142"/>
      <c r="M7064" s="11"/>
    </row>
    <row r="7065" spans="1:13" x14ac:dyDescent="0.25">
      <c r="A7065" s="11"/>
      <c r="F7065" s="21">
        <v>10</v>
      </c>
      <c r="G7065" s="22">
        <v>21</v>
      </c>
      <c r="H7065" s="22">
        <v>19</v>
      </c>
      <c r="I7065" s="142"/>
      <c r="J7065" s="142"/>
      <c r="M7065" s="11"/>
    </row>
    <row r="7066" spans="1:13" x14ac:dyDescent="0.25">
      <c r="A7066" s="11"/>
      <c r="F7066" s="21">
        <v>10</v>
      </c>
      <c r="G7066" s="22">
        <v>21</v>
      </c>
      <c r="H7066" s="22">
        <v>20</v>
      </c>
      <c r="I7066" s="142"/>
      <c r="J7066" s="142"/>
      <c r="M7066" s="11"/>
    </row>
    <row r="7067" spans="1:13" x14ac:dyDescent="0.25">
      <c r="A7067" s="11"/>
      <c r="F7067" s="21">
        <v>10</v>
      </c>
      <c r="G7067" s="22">
        <v>21</v>
      </c>
      <c r="H7067" s="22">
        <v>21</v>
      </c>
      <c r="I7067" s="142"/>
      <c r="J7067" s="142"/>
      <c r="M7067" s="11"/>
    </row>
    <row r="7068" spans="1:13" x14ac:dyDescent="0.25">
      <c r="A7068" s="11"/>
      <c r="F7068" s="21">
        <v>10</v>
      </c>
      <c r="G7068" s="22">
        <v>21</v>
      </c>
      <c r="H7068" s="22">
        <v>22</v>
      </c>
      <c r="I7068" s="142"/>
      <c r="J7068" s="142"/>
      <c r="M7068" s="11"/>
    </row>
    <row r="7069" spans="1:13" x14ac:dyDescent="0.25">
      <c r="A7069" s="11"/>
      <c r="F7069" s="21">
        <v>10</v>
      </c>
      <c r="G7069" s="22">
        <v>21</v>
      </c>
      <c r="H7069" s="22">
        <v>23</v>
      </c>
      <c r="I7069" s="142"/>
      <c r="J7069" s="142"/>
      <c r="M7069" s="11"/>
    </row>
    <row r="7070" spans="1:13" x14ac:dyDescent="0.25">
      <c r="A7070" s="11"/>
      <c r="F7070" s="21">
        <v>10</v>
      </c>
      <c r="G7070" s="22">
        <v>21</v>
      </c>
      <c r="H7070" s="22">
        <v>24</v>
      </c>
      <c r="I7070" s="142"/>
      <c r="J7070" s="142"/>
      <c r="M7070" s="11"/>
    </row>
    <row r="7071" spans="1:13" x14ac:dyDescent="0.25">
      <c r="A7071" s="11"/>
      <c r="F7071" s="21">
        <v>10</v>
      </c>
      <c r="G7071" s="22">
        <v>22</v>
      </c>
      <c r="H7071" s="22">
        <v>1</v>
      </c>
      <c r="I7071" s="142"/>
      <c r="J7071" s="142"/>
      <c r="M7071" s="11"/>
    </row>
    <row r="7072" spans="1:13" x14ac:dyDescent="0.25">
      <c r="A7072" s="11"/>
      <c r="F7072" s="21">
        <v>10</v>
      </c>
      <c r="G7072" s="22">
        <v>22</v>
      </c>
      <c r="H7072" s="22">
        <v>2</v>
      </c>
      <c r="I7072" s="142"/>
      <c r="J7072" s="142"/>
      <c r="M7072" s="11"/>
    </row>
    <row r="7073" spans="1:13" x14ac:dyDescent="0.25">
      <c r="A7073" s="11"/>
      <c r="F7073" s="21">
        <v>10</v>
      </c>
      <c r="G7073" s="22">
        <v>22</v>
      </c>
      <c r="H7073" s="22">
        <v>3</v>
      </c>
      <c r="I7073" s="142"/>
      <c r="J7073" s="142"/>
      <c r="M7073" s="11"/>
    </row>
    <row r="7074" spans="1:13" x14ac:dyDescent="0.25">
      <c r="A7074" s="11"/>
      <c r="F7074" s="21">
        <v>10</v>
      </c>
      <c r="G7074" s="22">
        <v>22</v>
      </c>
      <c r="H7074" s="22">
        <v>4</v>
      </c>
      <c r="I7074" s="142"/>
      <c r="J7074" s="142"/>
      <c r="M7074" s="11"/>
    </row>
    <row r="7075" spans="1:13" x14ac:dyDescent="0.25">
      <c r="A7075" s="11"/>
      <c r="F7075" s="21">
        <v>10</v>
      </c>
      <c r="G7075" s="22">
        <v>22</v>
      </c>
      <c r="H7075" s="22">
        <v>5</v>
      </c>
      <c r="I7075" s="142"/>
      <c r="J7075" s="142"/>
      <c r="M7075" s="11"/>
    </row>
    <row r="7076" spans="1:13" x14ac:dyDescent="0.25">
      <c r="A7076" s="11"/>
      <c r="F7076" s="21">
        <v>10</v>
      </c>
      <c r="G7076" s="22">
        <v>22</v>
      </c>
      <c r="H7076" s="22">
        <v>6</v>
      </c>
      <c r="I7076" s="142"/>
      <c r="J7076" s="142"/>
      <c r="M7076" s="11"/>
    </row>
    <row r="7077" spans="1:13" x14ac:dyDescent="0.25">
      <c r="A7077" s="11"/>
      <c r="F7077" s="21">
        <v>10</v>
      </c>
      <c r="G7077" s="22">
        <v>22</v>
      </c>
      <c r="H7077" s="22">
        <v>7</v>
      </c>
      <c r="I7077" s="142"/>
      <c r="J7077" s="142"/>
      <c r="M7077" s="11"/>
    </row>
    <row r="7078" spans="1:13" x14ac:dyDescent="0.25">
      <c r="A7078" s="11"/>
      <c r="F7078" s="21">
        <v>10</v>
      </c>
      <c r="G7078" s="22">
        <v>22</v>
      </c>
      <c r="H7078" s="22">
        <v>8</v>
      </c>
      <c r="I7078" s="142"/>
      <c r="J7078" s="142"/>
      <c r="M7078" s="11"/>
    </row>
    <row r="7079" spans="1:13" x14ac:dyDescent="0.25">
      <c r="A7079" s="11"/>
      <c r="F7079" s="21">
        <v>10</v>
      </c>
      <c r="G7079" s="22">
        <v>22</v>
      </c>
      <c r="H7079" s="22">
        <v>9</v>
      </c>
      <c r="I7079" s="142"/>
      <c r="J7079" s="142"/>
      <c r="M7079" s="11"/>
    </row>
    <row r="7080" spans="1:13" x14ac:dyDescent="0.25">
      <c r="A7080" s="11"/>
      <c r="F7080" s="21">
        <v>10</v>
      </c>
      <c r="G7080" s="22">
        <v>22</v>
      </c>
      <c r="H7080" s="22">
        <v>10</v>
      </c>
      <c r="I7080" s="142"/>
      <c r="J7080" s="142"/>
      <c r="M7080" s="11"/>
    </row>
    <row r="7081" spans="1:13" x14ac:dyDescent="0.25">
      <c r="A7081" s="11"/>
      <c r="F7081" s="21">
        <v>10</v>
      </c>
      <c r="G7081" s="22">
        <v>22</v>
      </c>
      <c r="H7081" s="22">
        <v>11</v>
      </c>
      <c r="I7081" s="142"/>
      <c r="J7081" s="142"/>
      <c r="M7081" s="11"/>
    </row>
    <row r="7082" spans="1:13" x14ac:dyDescent="0.25">
      <c r="A7082" s="11"/>
      <c r="F7082" s="21">
        <v>10</v>
      </c>
      <c r="G7082" s="22">
        <v>22</v>
      </c>
      <c r="H7082" s="22">
        <v>12</v>
      </c>
      <c r="I7082" s="142"/>
      <c r="J7082" s="142"/>
      <c r="M7082" s="11"/>
    </row>
    <row r="7083" spans="1:13" x14ac:dyDescent="0.25">
      <c r="A7083" s="11"/>
      <c r="F7083" s="21">
        <v>10</v>
      </c>
      <c r="G7083" s="22">
        <v>22</v>
      </c>
      <c r="H7083" s="22">
        <v>13</v>
      </c>
      <c r="I7083" s="142"/>
      <c r="J7083" s="142"/>
      <c r="M7083" s="11"/>
    </row>
    <row r="7084" spans="1:13" x14ac:dyDescent="0.25">
      <c r="A7084" s="11"/>
      <c r="F7084" s="21">
        <v>10</v>
      </c>
      <c r="G7084" s="22">
        <v>22</v>
      </c>
      <c r="H7084" s="22">
        <v>14</v>
      </c>
      <c r="I7084" s="142"/>
      <c r="J7084" s="142"/>
      <c r="M7084" s="11"/>
    </row>
    <row r="7085" spans="1:13" x14ac:dyDescent="0.25">
      <c r="A7085" s="11"/>
      <c r="F7085" s="21">
        <v>10</v>
      </c>
      <c r="G7085" s="22">
        <v>22</v>
      </c>
      <c r="H7085" s="22">
        <v>15</v>
      </c>
      <c r="I7085" s="142"/>
      <c r="J7085" s="142"/>
      <c r="M7085" s="11"/>
    </row>
    <row r="7086" spans="1:13" x14ac:dyDescent="0.25">
      <c r="A7086" s="11"/>
      <c r="F7086" s="21">
        <v>10</v>
      </c>
      <c r="G7086" s="22">
        <v>22</v>
      </c>
      <c r="H7086" s="22">
        <v>16</v>
      </c>
      <c r="I7086" s="142"/>
      <c r="J7086" s="142"/>
      <c r="M7086" s="11"/>
    </row>
    <row r="7087" spans="1:13" x14ac:dyDescent="0.25">
      <c r="A7087" s="11"/>
      <c r="F7087" s="21">
        <v>10</v>
      </c>
      <c r="G7087" s="22">
        <v>22</v>
      </c>
      <c r="H7087" s="22">
        <v>17</v>
      </c>
      <c r="I7087" s="142"/>
      <c r="J7087" s="142"/>
      <c r="M7087" s="11"/>
    </row>
    <row r="7088" spans="1:13" x14ac:dyDescent="0.25">
      <c r="A7088" s="11"/>
      <c r="F7088" s="21">
        <v>10</v>
      </c>
      <c r="G7088" s="22">
        <v>22</v>
      </c>
      <c r="H7088" s="22">
        <v>18</v>
      </c>
      <c r="I7088" s="142"/>
      <c r="J7088" s="142"/>
      <c r="M7088" s="11"/>
    </row>
    <row r="7089" spans="1:13" x14ac:dyDescent="0.25">
      <c r="A7089" s="11"/>
      <c r="F7089" s="21">
        <v>10</v>
      </c>
      <c r="G7089" s="22">
        <v>22</v>
      </c>
      <c r="H7089" s="22">
        <v>19</v>
      </c>
      <c r="I7089" s="142"/>
      <c r="J7089" s="142"/>
      <c r="M7089" s="11"/>
    </row>
    <row r="7090" spans="1:13" x14ac:dyDescent="0.25">
      <c r="A7090" s="11"/>
      <c r="F7090" s="21">
        <v>10</v>
      </c>
      <c r="G7090" s="22">
        <v>22</v>
      </c>
      <c r="H7090" s="22">
        <v>20</v>
      </c>
      <c r="I7090" s="142"/>
      <c r="J7090" s="142"/>
      <c r="M7090" s="11"/>
    </row>
    <row r="7091" spans="1:13" x14ac:dyDescent="0.25">
      <c r="A7091" s="11"/>
      <c r="F7091" s="21">
        <v>10</v>
      </c>
      <c r="G7091" s="22">
        <v>22</v>
      </c>
      <c r="H7091" s="22">
        <v>21</v>
      </c>
      <c r="I7091" s="142"/>
      <c r="J7091" s="142"/>
      <c r="M7091" s="11"/>
    </row>
    <row r="7092" spans="1:13" x14ac:dyDescent="0.25">
      <c r="A7092" s="11"/>
      <c r="F7092" s="21">
        <v>10</v>
      </c>
      <c r="G7092" s="22">
        <v>22</v>
      </c>
      <c r="H7092" s="22">
        <v>22</v>
      </c>
      <c r="I7092" s="142"/>
      <c r="J7092" s="142"/>
      <c r="M7092" s="11"/>
    </row>
    <row r="7093" spans="1:13" x14ac:dyDescent="0.25">
      <c r="A7093" s="11"/>
      <c r="F7093" s="21">
        <v>10</v>
      </c>
      <c r="G7093" s="22">
        <v>22</v>
      </c>
      <c r="H7093" s="22">
        <v>23</v>
      </c>
      <c r="I7093" s="142"/>
      <c r="J7093" s="142"/>
      <c r="M7093" s="11"/>
    </row>
    <row r="7094" spans="1:13" x14ac:dyDescent="0.25">
      <c r="A7094" s="11"/>
      <c r="F7094" s="21">
        <v>10</v>
      </c>
      <c r="G7094" s="22">
        <v>22</v>
      </c>
      <c r="H7094" s="22">
        <v>24</v>
      </c>
      <c r="I7094" s="142"/>
      <c r="J7094" s="142"/>
      <c r="M7094" s="11"/>
    </row>
    <row r="7095" spans="1:13" x14ac:dyDescent="0.25">
      <c r="A7095" s="11"/>
      <c r="F7095" s="21">
        <v>10</v>
      </c>
      <c r="G7095" s="22">
        <v>23</v>
      </c>
      <c r="H7095" s="22">
        <v>1</v>
      </c>
      <c r="I7095" s="142"/>
      <c r="J7095" s="142"/>
      <c r="M7095" s="11"/>
    </row>
    <row r="7096" spans="1:13" x14ac:dyDescent="0.25">
      <c r="A7096" s="11"/>
      <c r="F7096" s="21">
        <v>10</v>
      </c>
      <c r="G7096" s="22">
        <v>23</v>
      </c>
      <c r="H7096" s="22">
        <v>2</v>
      </c>
      <c r="I7096" s="142"/>
      <c r="J7096" s="142"/>
      <c r="M7096" s="11"/>
    </row>
    <row r="7097" spans="1:13" x14ac:dyDescent="0.25">
      <c r="A7097" s="11"/>
      <c r="F7097" s="21">
        <v>10</v>
      </c>
      <c r="G7097" s="22">
        <v>23</v>
      </c>
      <c r="H7097" s="22">
        <v>3</v>
      </c>
      <c r="I7097" s="142"/>
      <c r="J7097" s="142"/>
      <c r="M7097" s="11"/>
    </row>
    <row r="7098" spans="1:13" x14ac:dyDescent="0.25">
      <c r="A7098" s="11"/>
      <c r="F7098" s="21">
        <v>10</v>
      </c>
      <c r="G7098" s="22">
        <v>23</v>
      </c>
      <c r="H7098" s="22">
        <v>4</v>
      </c>
      <c r="I7098" s="142"/>
      <c r="J7098" s="142"/>
      <c r="M7098" s="11"/>
    </row>
    <row r="7099" spans="1:13" x14ac:dyDescent="0.25">
      <c r="A7099" s="11"/>
      <c r="F7099" s="21">
        <v>10</v>
      </c>
      <c r="G7099" s="22">
        <v>23</v>
      </c>
      <c r="H7099" s="22">
        <v>5</v>
      </c>
      <c r="I7099" s="142"/>
      <c r="J7099" s="142"/>
      <c r="M7099" s="11"/>
    </row>
    <row r="7100" spans="1:13" x14ac:dyDescent="0.25">
      <c r="A7100" s="11"/>
      <c r="F7100" s="21">
        <v>10</v>
      </c>
      <c r="G7100" s="22">
        <v>23</v>
      </c>
      <c r="H7100" s="22">
        <v>6</v>
      </c>
      <c r="I7100" s="142"/>
      <c r="J7100" s="142"/>
      <c r="M7100" s="11"/>
    </row>
    <row r="7101" spans="1:13" x14ac:dyDescent="0.25">
      <c r="A7101" s="11"/>
      <c r="F7101" s="21">
        <v>10</v>
      </c>
      <c r="G7101" s="22">
        <v>23</v>
      </c>
      <c r="H7101" s="22">
        <v>7</v>
      </c>
      <c r="I7101" s="142"/>
      <c r="J7101" s="142"/>
      <c r="M7101" s="11"/>
    </row>
    <row r="7102" spans="1:13" x14ac:dyDescent="0.25">
      <c r="A7102" s="11"/>
      <c r="F7102" s="21">
        <v>10</v>
      </c>
      <c r="G7102" s="22">
        <v>23</v>
      </c>
      <c r="H7102" s="22">
        <v>8</v>
      </c>
      <c r="I7102" s="142"/>
      <c r="J7102" s="142"/>
      <c r="M7102" s="11"/>
    </row>
    <row r="7103" spans="1:13" x14ac:dyDescent="0.25">
      <c r="A7103" s="11"/>
      <c r="F7103" s="21">
        <v>10</v>
      </c>
      <c r="G7103" s="22">
        <v>23</v>
      </c>
      <c r="H7103" s="22">
        <v>9</v>
      </c>
      <c r="I7103" s="142"/>
      <c r="J7103" s="142"/>
      <c r="M7103" s="11"/>
    </row>
    <row r="7104" spans="1:13" x14ac:dyDescent="0.25">
      <c r="A7104" s="11"/>
      <c r="F7104" s="21">
        <v>10</v>
      </c>
      <c r="G7104" s="22">
        <v>23</v>
      </c>
      <c r="H7104" s="22">
        <v>10</v>
      </c>
      <c r="I7104" s="142"/>
      <c r="J7104" s="142"/>
      <c r="M7104" s="11"/>
    </row>
    <row r="7105" spans="1:13" x14ac:dyDescent="0.25">
      <c r="A7105" s="11"/>
      <c r="F7105" s="21">
        <v>10</v>
      </c>
      <c r="G7105" s="22">
        <v>23</v>
      </c>
      <c r="H7105" s="22">
        <v>11</v>
      </c>
      <c r="I7105" s="142"/>
      <c r="J7105" s="142"/>
      <c r="M7105" s="11"/>
    </row>
    <row r="7106" spans="1:13" x14ac:dyDescent="0.25">
      <c r="A7106" s="11"/>
      <c r="F7106" s="21">
        <v>10</v>
      </c>
      <c r="G7106" s="22">
        <v>23</v>
      </c>
      <c r="H7106" s="22">
        <v>12</v>
      </c>
      <c r="I7106" s="142"/>
      <c r="J7106" s="142"/>
      <c r="M7106" s="11"/>
    </row>
    <row r="7107" spans="1:13" x14ac:dyDescent="0.25">
      <c r="A7107" s="11"/>
      <c r="F7107" s="21">
        <v>10</v>
      </c>
      <c r="G7107" s="22">
        <v>23</v>
      </c>
      <c r="H7107" s="22">
        <v>13</v>
      </c>
      <c r="I7107" s="142"/>
      <c r="J7107" s="142"/>
      <c r="M7107" s="11"/>
    </row>
    <row r="7108" spans="1:13" x14ac:dyDescent="0.25">
      <c r="A7108" s="11"/>
      <c r="F7108" s="21">
        <v>10</v>
      </c>
      <c r="G7108" s="22">
        <v>23</v>
      </c>
      <c r="H7108" s="22">
        <v>14</v>
      </c>
      <c r="I7108" s="142"/>
      <c r="J7108" s="142"/>
      <c r="M7108" s="11"/>
    </row>
    <row r="7109" spans="1:13" x14ac:dyDescent="0.25">
      <c r="A7109" s="11"/>
      <c r="F7109" s="21">
        <v>10</v>
      </c>
      <c r="G7109" s="22">
        <v>23</v>
      </c>
      <c r="H7109" s="22">
        <v>15</v>
      </c>
      <c r="I7109" s="142"/>
      <c r="J7109" s="142"/>
      <c r="M7109" s="11"/>
    </row>
    <row r="7110" spans="1:13" x14ac:dyDescent="0.25">
      <c r="A7110" s="11"/>
      <c r="F7110" s="21">
        <v>10</v>
      </c>
      <c r="G7110" s="22">
        <v>23</v>
      </c>
      <c r="H7110" s="22">
        <v>16</v>
      </c>
      <c r="I7110" s="142"/>
      <c r="J7110" s="142"/>
      <c r="M7110" s="11"/>
    </row>
    <row r="7111" spans="1:13" x14ac:dyDescent="0.25">
      <c r="A7111" s="11"/>
      <c r="F7111" s="21">
        <v>10</v>
      </c>
      <c r="G7111" s="22">
        <v>23</v>
      </c>
      <c r="H7111" s="22">
        <v>17</v>
      </c>
      <c r="I7111" s="142"/>
      <c r="J7111" s="142"/>
      <c r="M7111" s="11"/>
    </row>
    <row r="7112" spans="1:13" x14ac:dyDescent="0.25">
      <c r="A7112" s="11"/>
      <c r="F7112" s="21">
        <v>10</v>
      </c>
      <c r="G7112" s="22">
        <v>23</v>
      </c>
      <c r="H7112" s="22">
        <v>18</v>
      </c>
      <c r="I7112" s="142"/>
      <c r="J7112" s="142"/>
      <c r="M7112" s="11"/>
    </row>
    <row r="7113" spans="1:13" x14ac:dyDescent="0.25">
      <c r="A7113" s="11"/>
      <c r="F7113" s="21">
        <v>10</v>
      </c>
      <c r="G7113" s="22">
        <v>23</v>
      </c>
      <c r="H7113" s="22">
        <v>19</v>
      </c>
      <c r="I7113" s="142"/>
      <c r="J7113" s="142"/>
      <c r="M7113" s="11"/>
    </row>
    <row r="7114" spans="1:13" x14ac:dyDescent="0.25">
      <c r="A7114" s="11"/>
      <c r="F7114" s="21">
        <v>10</v>
      </c>
      <c r="G7114" s="22">
        <v>23</v>
      </c>
      <c r="H7114" s="22">
        <v>20</v>
      </c>
      <c r="I7114" s="142"/>
      <c r="J7114" s="142"/>
      <c r="M7114" s="11"/>
    </row>
    <row r="7115" spans="1:13" x14ac:dyDescent="0.25">
      <c r="A7115" s="11"/>
      <c r="F7115" s="21">
        <v>10</v>
      </c>
      <c r="G7115" s="22">
        <v>23</v>
      </c>
      <c r="H7115" s="22">
        <v>21</v>
      </c>
      <c r="I7115" s="142"/>
      <c r="J7115" s="142"/>
      <c r="M7115" s="11"/>
    </row>
    <row r="7116" spans="1:13" x14ac:dyDescent="0.25">
      <c r="A7116" s="11"/>
      <c r="F7116" s="21">
        <v>10</v>
      </c>
      <c r="G7116" s="22">
        <v>23</v>
      </c>
      <c r="H7116" s="22">
        <v>22</v>
      </c>
      <c r="I7116" s="142"/>
      <c r="J7116" s="142"/>
      <c r="M7116" s="11"/>
    </row>
    <row r="7117" spans="1:13" x14ac:dyDescent="0.25">
      <c r="A7117" s="11"/>
      <c r="F7117" s="21">
        <v>10</v>
      </c>
      <c r="G7117" s="22">
        <v>23</v>
      </c>
      <c r="H7117" s="22">
        <v>23</v>
      </c>
      <c r="I7117" s="142"/>
      <c r="J7117" s="142"/>
      <c r="M7117" s="11"/>
    </row>
    <row r="7118" spans="1:13" x14ac:dyDescent="0.25">
      <c r="A7118" s="11"/>
      <c r="F7118" s="21">
        <v>10</v>
      </c>
      <c r="G7118" s="22">
        <v>23</v>
      </c>
      <c r="H7118" s="22">
        <v>24</v>
      </c>
      <c r="I7118" s="142"/>
      <c r="J7118" s="142"/>
      <c r="M7118" s="11"/>
    </row>
    <row r="7119" spans="1:13" x14ac:dyDescent="0.25">
      <c r="A7119" s="11"/>
      <c r="F7119" s="21">
        <v>10</v>
      </c>
      <c r="G7119" s="22">
        <v>24</v>
      </c>
      <c r="H7119" s="22">
        <v>1</v>
      </c>
      <c r="I7119" s="142"/>
      <c r="J7119" s="142"/>
      <c r="M7119" s="11"/>
    </row>
    <row r="7120" spans="1:13" x14ac:dyDescent="0.25">
      <c r="A7120" s="11"/>
      <c r="F7120" s="21">
        <v>10</v>
      </c>
      <c r="G7120" s="22">
        <v>24</v>
      </c>
      <c r="H7120" s="22">
        <v>2</v>
      </c>
      <c r="I7120" s="142"/>
      <c r="J7120" s="142"/>
      <c r="M7120" s="11"/>
    </row>
    <row r="7121" spans="1:13" x14ac:dyDescent="0.25">
      <c r="A7121" s="11"/>
      <c r="F7121" s="21">
        <v>10</v>
      </c>
      <c r="G7121" s="22">
        <v>24</v>
      </c>
      <c r="H7121" s="22">
        <v>3</v>
      </c>
      <c r="I7121" s="142"/>
      <c r="J7121" s="142"/>
      <c r="M7121" s="11"/>
    </row>
    <row r="7122" spans="1:13" x14ac:dyDescent="0.25">
      <c r="A7122" s="11"/>
      <c r="F7122" s="21">
        <v>10</v>
      </c>
      <c r="G7122" s="22">
        <v>24</v>
      </c>
      <c r="H7122" s="22">
        <v>4</v>
      </c>
      <c r="I7122" s="142"/>
      <c r="J7122" s="142"/>
      <c r="M7122" s="11"/>
    </row>
    <row r="7123" spans="1:13" x14ac:dyDescent="0.25">
      <c r="A7123" s="11"/>
      <c r="F7123" s="21">
        <v>10</v>
      </c>
      <c r="G7123" s="22">
        <v>24</v>
      </c>
      <c r="H7123" s="22">
        <v>5</v>
      </c>
      <c r="I7123" s="142"/>
      <c r="J7123" s="142"/>
      <c r="M7123" s="11"/>
    </row>
    <row r="7124" spans="1:13" x14ac:dyDescent="0.25">
      <c r="A7124" s="11"/>
      <c r="F7124" s="21">
        <v>10</v>
      </c>
      <c r="G7124" s="22">
        <v>24</v>
      </c>
      <c r="H7124" s="22">
        <v>6</v>
      </c>
      <c r="I7124" s="142"/>
      <c r="J7124" s="142"/>
      <c r="M7124" s="11"/>
    </row>
    <row r="7125" spans="1:13" x14ac:dyDescent="0.25">
      <c r="A7125" s="11"/>
      <c r="F7125" s="21">
        <v>10</v>
      </c>
      <c r="G7125" s="22">
        <v>24</v>
      </c>
      <c r="H7125" s="22">
        <v>7</v>
      </c>
      <c r="I7125" s="142"/>
      <c r="J7125" s="142"/>
      <c r="M7125" s="11"/>
    </row>
    <row r="7126" spans="1:13" x14ac:dyDescent="0.25">
      <c r="A7126" s="11"/>
      <c r="F7126" s="21">
        <v>10</v>
      </c>
      <c r="G7126" s="22">
        <v>24</v>
      </c>
      <c r="H7126" s="22">
        <v>8</v>
      </c>
      <c r="I7126" s="142"/>
      <c r="J7126" s="142"/>
      <c r="M7126" s="11"/>
    </row>
    <row r="7127" spans="1:13" x14ac:dyDescent="0.25">
      <c r="A7127" s="11"/>
      <c r="F7127" s="21">
        <v>10</v>
      </c>
      <c r="G7127" s="22">
        <v>24</v>
      </c>
      <c r="H7127" s="22">
        <v>9</v>
      </c>
      <c r="I7127" s="142"/>
      <c r="J7127" s="142"/>
      <c r="M7127" s="11"/>
    </row>
    <row r="7128" spans="1:13" x14ac:dyDescent="0.25">
      <c r="A7128" s="11"/>
      <c r="F7128" s="21">
        <v>10</v>
      </c>
      <c r="G7128" s="22">
        <v>24</v>
      </c>
      <c r="H7128" s="22">
        <v>10</v>
      </c>
      <c r="I7128" s="142"/>
      <c r="J7128" s="142"/>
      <c r="M7128" s="11"/>
    </row>
    <row r="7129" spans="1:13" x14ac:dyDescent="0.25">
      <c r="A7129" s="11"/>
      <c r="F7129" s="21">
        <v>10</v>
      </c>
      <c r="G7129" s="22">
        <v>24</v>
      </c>
      <c r="H7129" s="22">
        <v>11</v>
      </c>
      <c r="I7129" s="142"/>
      <c r="J7129" s="142"/>
      <c r="M7129" s="11"/>
    </row>
    <row r="7130" spans="1:13" x14ac:dyDescent="0.25">
      <c r="A7130" s="11"/>
      <c r="F7130" s="21">
        <v>10</v>
      </c>
      <c r="G7130" s="22">
        <v>24</v>
      </c>
      <c r="H7130" s="22">
        <v>12</v>
      </c>
      <c r="I7130" s="142"/>
      <c r="J7130" s="142"/>
      <c r="M7130" s="11"/>
    </row>
    <row r="7131" spans="1:13" x14ac:dyDescent="0.25">
      <c r="A7131" s="11"/>
      <c r="F7131" s="21">
        <v>10</v>
      </c>
      <c r="G7131" s="22">
        <v>24</v>
      </c>
      <c r="H7131" s="22">
        <v>13</v>
      </c>
      <c r="I7131" s="142"/>
      <c r="J7131" s="142"/>
      <c r="M7131" s="11"/>
    </row>
    <row r="7132" spans="1:13" x14ac:dyDescent="0.25">
      <c r="A7132" s="11"/>
      <c r="F7132" s="21">
        <v>10</v>
      </c>
      <c r="G7132" s="22">
        <v>24</v>
      </c>
      <c r="H7132" s="22">
        <v>14</v>
      </c>
      <c r="I7132" s="142"/>
      <c r="J7132" s="142"/>
      <c r="M7132" s="11"/>
    </row>
    <row r="7133" spans="1:13" x14ac:dyDescent="0.25">
      <c r="A7133" s="11"/>
      <c r="F7133" s="21">
        <v>10</v>
      </c>
      <c r="G7133" s="22">
        <v>24</v>
      </c>
      <c r="H7133" s="22">
        <v>15</v>
      </c>
      <c r="I7133" s="142"/>
      <c r="J7133" s="142"/>
      <c r="M7133" s="11"/>
    </row>
    <row r="7134" spans="1:13" x14ac:dyDescent="0.25">
      <c r="A7134" s="11"/>
      <c r="F7134" s="21">
        <v>10</v>
      </c>
      <c r="G7134" s="22">
        <v>24</v>
      </c>
      <c r="H7134" s="22">
        <v>16</v>
      </c>
      <c r="I7134" s="142"/>
      <c r="J7134" s="142"/>
      <c r="M7134" s="11"/>
    </row>
    <row r="7135" spans="1:13" x14ac:dyDescent="0.25">
      <c r="A7135" s="11"/>
      <c r="F7135" s="21">
        <v>10</v>
      </c>
      <c r="G7135" s="22">
        <v>24</v>
      </c>
      <c r="H7135" s="22">
        <v>17</v>
      </c>
      <c r="I7135" s="142"/>
      <c r="J7135" s="142"/>
      <c r="M7135" s="11"/>
    </row>
    <row r="7136" spans="1:13" x14ac:dyDescent="0.25">
      <c r="A7136" s="11"/>
      <c r="F7136" s="21">
        <v>10</v>
      </c>
      <c r="G7136" s="22">
        <v>24</v>
      </c>
      <c r="H7136" s="22">
        <v>18</v>
      </c>
      <c r="I7136" s="142"/>
      <c r="J7136" s="142"/>
      <c r="M7136" s="11"/>
    </row>
    <row r="7137" spans="1:13" x14ac:dyDescent="0.25">
      <c r="A7137" s="11"/>
      <c r="F7137" s="21">
        <v>10</v>
      </c>
      <c r="G7137" s="22">
        <v>24</v>
      </c>
      <c r="H7137" s="22">
        <v>19</v>
      </c>
      <c r="I7137" s="142"/>
      <c r="J7137" s="142"/>
      <c r="M7137" s="11"/>
    </row>
    <row r="7138" spans="1:13" x14ac:dyDescent="0.25">
      <c r="A7138" s="11"/>
      <c r="F7138" s="21">
        <v>10</v>
      </c>
      <c r="G7138" s="22">
        <v>24</v>
      </c>
      <c r="H7138" s="22">
        <v>20</v>
      </c>
      <c r="I7138" s="142"/>
      <c r="J7138" s="142"/>
      <c r="M7138" s="11"/>
    </row>
    <row r="7139" spans="1:13" x14ac:dyDescent="0.25">
      <c r="A7139" s="11"/>
      <c r="F7139" s="21">
        <v>10</v>
      </c>
      <c r="G7139" s="22">
        <v>24</v>
      </c>
      <c r="H7139" s="22">
        <v>21</v>
      </c>
      <c r="I7139" s="142"/>
      <c r="J7139" s="142"/>
      <c r="M7139" s="11"/>
    </row>
    <row r="7140" spans="1:13" x14ac:dyDescent="0.25">
      <c r="A7140" s="11"/>
      <c r="F7140" s="21">
        <v>10</v>
      </c>
      <c r="G7140" s="22">
        <v>24</v>
      </c>
      <c r="H7140" s="22">
        <v>22</v>
      </c>
      <c r="I7140" s="142"/>
      <c r="J7140" s="142"/>
      <c r="M7140" s="11"/>
    </row>
    <row r="7141" spans="1:13" x14ac:dyDescent="0.25">
      <c r="A7141" s="11"/>
      <c r="F7141" s="21">
        <v>10</v>
      </c>
      <c r="G7141" s="22">
        <v>24</v>
      </c>
      <c r="H7141" s="22">
        <v>23</v>
      </c>
      <c r="I7141" s="142"/>
      <c r="J7141" s="142"/>
      <c r="M7141" s="11"/>
    </row>
    <row r="7142" spans="1:13" x14ac:dyDescent="0.25">
      <c r="A7142" s="11"/>
      <c r="F7142" s="21">
        <v>10</v>
      </c>
      <c r="G7142" s="22">
        <v>24</v>
      </c>
      <c r="H7142" s="22">
        <v>24</v>
      </c>
      <c r="I7142" s="142"/>
      <c r="J7142" s="142"/>
      <c r="M7142" s="11"/>
    </row>
    <row r="7143" spans="1:13" x14ac:dyDescent="0.25">
      <c r="A7143" s="11"/>
      <c r="F7143" s="21">
        <v>10</v>
      </c>
      <c r="G7143" s="22">
        <v>25</v>
      </c>
      <c r="H7143" s="22">
        <v>1</v>
      </c>
      <c r="I7143" s="142"/>
      <c r="J7143" s="142"/>
      <c r="M7143" s="11"/>
    </row>
    <row r="7144" spans="1:13" x14ac:dyDescent="0.25">
      <c r="A7144" s="11"/>
      <c r="F7144" s="21">
        <v>10</v>
      </c>
      <c r="G7144" s="22">
        <v>25</v>
      </c>
      <c r="H7144" s="22">
        <v>2</v>
      </c>
      <c r="I7144" s="142"/>
      <c r="J7144" s="142"/>
      <c r="M7144" s="11"/>
    </row>
    <row r="7145" spans="1:13" x14ac:dyDescent="0.25">
      <c r="A7145" s="11"/>
      <c r="F7145" s="21">
        <v>10</v>
      </c>
      <c r="G7145" s="22">
        <v>25</v>
      </c>
      <c r="H7145" s="22">
        <v>3</v>
      </c>
      <c r="I7145" s="142"/>
      <c r="J7145" s="142"/>
      <c r="M7145" s="11"/>
    </row>
    <row r="7146" spans="1:13" x14ac:dyDescent="0.25">
      <c r="A7146" s="11"/>
      <c r="F7146" s="21">
        <v>10</v>
      </c>
      <c r="G7146" s="22">
        <v>25</v>
      </c>
      <c r="H7146" s="22">
        <v>4</v>
      </c>
      <c r="I7146" s="142"/>
      <c r="J7146" s="142"/>
      <c r="M7146" s="11"/>
    </row>
    <row r="7147" spans="1:13" x14ac:dyDescent="0.25">
      <c r="A7147" s="11"/>
      <c r="F7147" s="21">
        <v>10</v>
      </c>
      <c r="G7147" s="22">
        <v>25</v>
      </c>
      <c r="H7147" s="22">
        <v>5</v>
      </c>
      <c r="I7147" s="142"/>
      <c r="J7147" s="142"/>
      <c r="M7147" s="11"/>
    </row>
    <row r="7148" spans="1:13" x14ac:dyDescent="0.25">
      <c r="A7148" s="11"/>
      <c r="F7148" s="21">
        <v>10</v>
      </c>
      <c r="G7148" s="22">
        <v>25</v>
      </c>
      <c r="H7148" s="22">
        <v>6</v>
      </c>
      <c r="I7148" s="142"/>
      <c r="J7148" s="142"/>
      <c r="M7148" s="11"/>
    </row>
    <row r="7149" spans="1:13" x14ac:dyDescent="0.25">
      <c r="A7149" s="11"/>
      <c r="F7149" s="21">
        <v>10</v>
      </c>
      <c r="G7149" s="22">
        <v>25</v>
      </c>
      <c r="H7149" s="22">
        <v>7</v>
      </c>
      <c r="I7149" s="142"/>
      <c r="J7149" s="142"/>
      <c r="M7149" s="11"/>
    </row>
    <row r="7150" spans="1:13" x14ac:dyDescent="0.25">
      <c r="A7150" s="11"/>
      <c r="F7150" s="21">
        <v>10</v>
      </c>
      <c r="G7150" s="22">
        <v>25</v>
      </c>
      <c r="H7150" s="22">
        <v>8</v>
      </c>
      <c r="I7150" s="142"/>
      <c r="J7150" s="142"/>
      <c r="M7150" s="11"/>
    </row>
    <row r="7151" spans="1:13" x14ac:dyDescent="0.25">
      <c r="A7151" s="11"/>
      <c r="F7151" s="21">
        <v>10</v>
      </c>
      <c r="G7151" s="22">
        <v>25</v>
      </c>
      <c r="H7151" s="22">
        <v>9</v>
      </c>
      <c r="I7151" s="142"/>
      <c r="J7151" s="142"/>
      <c r="M7151" s="11"/>
    </row>
    <row r="7152" spans="1:13" x14ac:dyDescent="0.25">
      <c r="A7152" s="11"/>
      <c r="F7152" s="21">
        <v>10</v>
      </c>
      <c r="G7152" s="22">
        <v>25</v>
      </c>
      <c r="H7152" s="22">
        <v>10</v>
      </c>
      <c r="I7152" s="142"/>
      <c r="J7152" s="142"/>
      <c r="M7152" s="11"/>
    </row>
    <row r="7153" spans="1:13" x14ac:dyDescent="0.25">
      <c r="A7153" s="11"/>
      <c r="F7153" s="21">
        <v>10</v>
      </c>
      <c r="G7153" s="22">
        <v>25</v>
      </c>
      <c r="H7153" s="22">
        <v>11</v>
      </c>
      <c r="I7153" s="142"/>
      <c r="J7153" s="142"/>
      <c r="M7153" s="11"/>
    </row>
    <row r="7154" spans="1:13" x14ac:dyDescent="0.25">
      <c r="A7154" s="11"/>
      <c r="F7154" s="21">
        <v>10</v>
      </c>
      <c r="G7154" s="22">
        <v>25</v>
      </c>
      <c r="H7154" s="22">
        <v>12</v>
      </c>
      <c r="I7154" s="142"/>
      <c r="J7154" s="142"/>
      <c r="M7154" s="11"/>
    </row>
    <row r="7155" spans="1:13" x14ac:dyDescent="0.25">
      <c r="A7155" s="11"/>
      <c r="F7155" s="21">
        <v>10</v>
      </c>
      <c r="G7155" s="22">
        <v>25</v>
      </c>
      <c r="H7155" s="22">
        <v>13</v>
      </c>
      <c r="I7155" s="142"/>
      <c r="J7155" s="142"/>
      <c r="M7155" s="11"/>
    </row>
    <row r="7156" spans="1:13" x14ac:dyDescent="0.25">
      <c r="A7156" s="11"/>
      <c r="F7156" s="21">
        <v>10</v>
      </c>
      <c r="G7156" s="22">
        <v>25</v>
      </c>
      <c r="H7156" s="22">
        <v>14</v>
      </c>
      <c r="I7156" s="142"/>
      <c r="J7156" s="142"/>
      <c r="M7156" s="11"/>
    </row>
    <row r="7157" spans="1:13" x14ac:dyDescent="0.25">
      <c r="A7157" s="11"/>
      <c r="F7157" s="21">
        <v>10</v>
      </c>
      <c r="G7157" s="22">
        <v>25</v>
      </c>
      <c r="H7157" s="22">
        <v>15</v>
      </c>
      <c r="I7157" s="142"/>
      <c r="J7157" s="142"/>
      <c r="M7157" s="11"/>
    </row>
    <row r="7158" spans="1:13" x14ac:dyDescent="0.25">
      <c r="A7158" s="11"/>
      <c r="F7158" s="21">
        <v>10</v>
      </c>
      <c r="G7158" s="22">
        <v>25</v>
      </c>
      <c r="H7158" s="22">
        <v>16</v>
      </c>
      <c r="I7158" s="142"/>
      <c r="J7158" s="142"/>
      <c r="M7158" s="11"/>
    </row>
    <row r="7159" spans="1:13" x14ac:dyDescent="0.25">
      <c r="A7159" s="11"/>
      <c r="F7159" s="21">
        <v>10</v>
      </c>
      <c r="G7159" s="22">
        <v>25</v>
      </c>
      <c r="H7159" s="22">
        <v>17</v>
      </c>
      <c r="I7159" s="142"/>
      <c r="J7159" s="142"/>
      <c r="M7159" s="11"/>
    </row>
    <row r="7160" spans="1:13" x14ac:dyDescent="0.25">
      <c r="A7160" s="11"/>
      <c r="F7160" s="21">
        <v>10</v>
      </c>
      <c r="G7160" s="22">
        <v>25</v>
      </c>
      <c r="H7160" s="22">
        <v>18</v>
      </c>
      <c r="I7160" s="142"/>
      <c r="J7160" s="142"/>
      <c r="M7160" s="11"/>
    </row>
    <row r="7161" spans="1:13" x14ac:dyDescent="0.25">
      <c r="A7161" s="11"/>
      <c r="F7161" s="21">
        <v>10</v>
      </c>
      <c r="G7161" s="22">
        <v>25</v>
      </c>
      <c r="H7161" s="22">
        <v>19</v>
      </c>
      <c r="I7161" s="142"/>
      <c r="J7161" s="142"/>
      <c r="M7161" s="11"/>
    </row>
    <row r="7162" spans="1:13" x14ac:dyDescent="0.25">
      <c r="A7162" s="11"/>
      <c r="F7162" s="21">
        <v>10</v>
      </c>
      <c r="G7162" s="22">
        <v>25</v>
      </c>
      <c r="H7162" s="22">
        <v>20</v>
      </c>
      <c r="I7162" s="142"/>
      <c r="J7162" s="142"/>
      <c r="M7162" s="11"/>
    </row>
    <row r="7163" spans="1:13" x14ac:dyDescent="0.25">
      <c r="A7163" s="11"/>
      <c r="F7163" s="21">
        <v>10</v>
      </c>
      <c r="G7163" s="22">
        <v>25</v>
      </c>
      <c r="H7163" s="22">
        <v>21</v>
      </c>
      <c r="I7163" s="142"/>
      <c r="J7163" s="142"/>
      <c r="M7163" s="11"/>
    </row>
    <row r="7164" spans="1:13" x14ac:dyDescent="0.25">
      <c r="A7164" s="11"/>
      <c r="F7164" s="21">
        <v>10</v>
      </c>
      <c r="G7164" s="22">
        <v>25</v>
      </c>
      <c r="H7164" s="22">
        <v>22</v>
      </c>
      <c r="I7164" s="142"/>
      <c r="J7164" s="142"/>
      <c r="M7164" s="11"/>
    </row>
    <row r="7165" spans="1:13" x14ac:dyDescent="0.25">
      <c r="A7165" s="11"/>
      <c r="F7165" s="21">
        <v>10</v>
      </c>
      <c r="G7165" s="22">
        <v>25</v>
      </c>
      <c r="H7165" s="22">
        <v>23</v>
      </c>
      <c r="I7165" s="142"/>
      <c r="J7165" s="142"/>
      <c r="M7165" s="11"/>
    </row>
    <row r="7166" spans="1:13" x14ac:dyDescent="0.25">
      <c r="A7166" s="11"/>
      <c r="F7166" s="21">
        <v>10</v>
      </c>
      <c r="G7166" s="22">
        <v>25</v>
      </c>
      <c r="H7166" s="22">
        <v>24</v>
      </c>
      <c r="I7166" s="142"/>
      <c r="J7166" s="142"/>
      <c r="M7166" s="11"/>
    </row>
    <row r="7167" spans="1:13" x14ac:dyDescent="0.25">
      <c r="A7167" s="11"/>
      <c r="F7167" s="21">
        <v>10</v>
      </c>
      <c r="G7167" s="22">
        <v>26</v>
      </c>
      <c r="H7167" s="22">
        <v>1</v>
      </c>
      <c r="I7167" s="142"/>
      <c r="J7167" s="142"/>
      <c r="M7167" s="11"/>
    </row>
    <row r="7168" spans="1:13" x14ac:dyDescent="0.25">
      <c r="A7168" s="11"/>
      <c r="F7168" s="21">
        <v>10</v>
      </c>
      <c r="G7168" s="22">
        <v>26</v>
      </c>
      <c r="H7168" s="22">
        <v>2</v>
      </c>
      <c r="I7168" s="142"/>
      <c r="J7168" s="142"/>
      <c r="M7168" s="11"/>
    </row>
    <row r="7169" spans="1:13" x14ac:dyDescent="0.25">
      <c r="A7169" s="11"/>
      <c r="F7169" s="21">
        <v>10</v>
      </c>
      <c r="G7169" s="22">
        <v>26</v>
      </c>
      <c r="H7169" s="22">
        <v>3</v>
      </c>
      <c r="I7169" s="142"/>
      <c r="J7169" s="142"/>
      <c r="M7169" s="11"/>
    </row>
    <row r="7170" spans="1:13" x14ac:dyDescent="0.25">
      <c r="A7170" s="11"/>
      <c r="F7170" s="21">
        <v>10</v>
      </c>
      <c r="G7170" s="22">
        <v>26</v>
      </c>
      <c r="H7170" s="22">
        <v>4</v>
      </c>
      <c r="I7170" s="142"/>
      <c r="J7170" s="142"/>
      <c r="M7170" s="11"/>
    </row>
    <row r="7171" spans="1:13" x14ac:dyDescent="0.25">
      <c r="A7171" s="11"/>
      <c r="F7171" s="21">
        <v>10</v>
      </c>
      <c r="G7171" s="22">
        <v>26</v>
      </c>
      <c r="H7171" s="22">
        <v>5</v>
      </c>
      <c r="I7171" s="142"/>
      <c r="J7171" s="142"/>
      <c r="M7171" s="11"/>
    </row>
    <row r="7172" spans="1:13" x14ac:dyDescent="0.25">
      <c r="A7172" s="11"/>
      <c r="F7172" s="21">
        <v>10</v>
      </c>
      <c r="G7172" s="22">
        <v>26</v>
      </c>
      <c r="H7172" s="22">
        <v>6</v>
      </c>
      <c r="I7172" s="142"/>
      <c r="J7172" s="142"/>
      <c r="M7172" s="11"/>
    </row>
    <row r="7173" spans="1:13" x14ac:dyDescent="0.25">
      <c r="A7173" s="11"/>
      <c r="F7173" s="21">
        <v>10</v>
      </c>
      <c r="G7173" s="22">
        <v>26</v>
      </c>
      <c r="H7173" s="22">
        <v>7</v>
      </c>
      <c r="I7173" s="142"/>
      <c r="J7173" s="142"/>
      <c r="M7173" s="11"/>
    </row>
    <row r="7174" spans="1:13" x14ac:dyDescent="0.25">
      <c r="A7174" s="11"/>
      <c r="F7174" s="21">
        <v>10</v>
      </c>
      <c r="G7174" s="22">
        <v>26</v>
      </c>
      <c r="H7174" s="22">
        <v>8</v>
      </c>
      <c r="I7174" s="142"/>
      <c r="J7174" s="142"/>
      <c r="M7174" s="11"/>
    </row>
    <row r="7175" spans="1:13" x14ac:dyDescent="0.25">
      <c r="A7175" s="11"/>
      <c r="F7175" s="21">
        <v>10</v>
      </c>
      <c r="G7175" s="22">
        <v>26</v>
      </c>
      <c r="H7175" s="22">
        <v>9</v>
      </c>
      <c r="I7175" s="142"/>
      <c r="J7175" s="142"/>
      <c r="M7175" s="11"/>
    </row>
    <row r="7176" spans="1:13" x14ac:dyDescent="0.25">
      <c r="A7176" s="11"/>
      <c r="F7176" s="21">
        <v>10</v>
      </c>
      <c r="G7176" s="22">
        <v>26</v>
      </c>
      <c r="H7176" s="22">
        <v>10</v>
      </c>
      <c r="I7176" s="142"/>
      <c r="J7176" s="142"/>
      <c r="M7176" s="11"/>
    </row>
    <row r="7177" spans="1:13" x14ac:dyDescent="0.25">
      <c r="A7177" s="11"/>
      <c r="F7177" s="21">
        <v>10</v>
      </c>
      <c r="G7177" s="22">
        <v>26</v>
      </c>
      <c r="H7177" s="22">
        <v>11</v>
      </c>
      <c r="I7177" s="142"/>
      <c r="J7177" s="142"/>
      <c r="M7177" s="11"/>
    </row>
    <row r="7178" spans="1:13" x14ac:dyDescent="0.25">
      <c r="A7178" s="11"/>
      <c r="F7178" s="21">
        <v>10</v>
      </c>
      <c r="G7178" s="22">
        <v>26</v>
      </c>
      <c r="H7178" s="22">
        <v>12</v>
      </c>
      <c r="I7178" s="142"/>
      <c r="J7178" s="142"/>
      <c r="M7178" s="11"/>
    </row>
    <row r="7179" spans="1:13" x14ac:dyDescent="0.25">
      <c r="A7179" s="11"/>
      <c r="F7179" s="21">
        <v>10</v>
      </c>
      <c r="G7179" s="22">
        <v>26</v>
      </c>
      <c r="H7179" s="22">
        <v>13</v>
      </c>
      <c r="I7179" s="142"/>
      <c r="J7179" s="142"/>
      <c r="M7179" s="11"/>
    </row>
    <row r="7180" spans="1:13" x14ac:dyDescent="0.25">
      <c r="A7180" s="11"/>
      <c r="F7180" s="21">
        <v>10</v>
      </c>
      <c r="G7180" s="22">
        <v>26</v>
      </c>
      <c r="H7180" s="22">
        <v>14</v>
      </c>
      <c r="I7180" s="142"/>
      <c r="J7180" s="142"/>
      <c r="M7180" s="11"/>
    </row>
    <row r="7181" spans="1:13" x14ac:dyDescent="0.25">
      <c r="A7181" s="11"/>
      <c r="F7181" s="21">
        <v>10</v>
      </c>
      <c r="G7181" s="22">
        <v>26</v>
      </c>
      <c r="H7181" s="22">
        <v>15</v>
      </c>
      <c r="I7181" s="142"/>
      <c r="J7181" s="142"/>
      <c r="M7181" s="11"/>
    </row>
    <row r="7182" spans="1:13" x14ac:dyDescent="0.25">
      <c r="A7182" s="11"/>
      <c r="F7182" s="21">
        <v>10</v>
      </c>
      <c r="G7182" s="22">
        <v>26</v>
      </c>
      <c r="H7182" s="22">
        <v>16</v>
      </c>
      <c r="I7182" s="142"/>
      <c r="J7182" s="142"/>
      <c r="M7182" s="11"/>
    </row>
    <row r="7183" spans="1:13" x14ac:dyDescent="0.25">
      <c r="A7183" s="11"/>
      <c r="F7183" s="21">
        <v>10</v>
      </c>
      <c r="G7183" s="22">
        <v>26</v>
      </c>
      <c r="H7183" s="22">
        <v>17</v>
      </c>
      <c r="I7183" s="142"/>
      <c r="J7183" s="142"/>
      <c r="M7183" s="11"/>
    </row>
    <row r="7184" spans="1:13" x14ac:dyDescent="0.25">
      <c r="A7184" s="11"/>
      <c r="F7184" s="21">
        <v>10</v>
      </c>
      <c r="G7184" s="22">
        <v>26</v>
      </c>
      <c r="H7184" s="22">
        <v>18</v>
      </c>
      <c r="I7184" s="142"/>
      <c r="J7184" s="142"/>
      <c r="M7184" s="11"/>
    </row>
    <row r="7185" spans="1:13" x14ac:dyDescent="0.25">
      <c r="A7185" s="11"/>
      <c r="F7185" s="21">
        <v>10</v>
      </c>
      <c r="G7185" s="22">
        <v>26</v>
      </c>
      <c r="H7185" s="22">
        <v>19</v>
      </c>
      <c r="I7185" s="142"/>
      <c r="J7185" s="142"/>
      <c r="M7185" s="11"/>
    </row>
    <row r="7186" spans="1:13" x14ac:dyDescent="0.25">
      <c r="A7186" s="11"/>
      <c r="F7186" s="21">
        <v>10</v>
      </c>
      <c r="G7186" s="22">
        <v>26</v>
      </c>
      <c r="H7186" s="22">
        <v>20</v>
      </c>
      <c r="I7186" s="142"/>
      <c r="J7186" s="142"/>
      <c r="M7186" s="11"/>
    </row>
    <row r="7187" spans="1:13" x14ac:dyDescent="0.25">
      <c r="A7187" s="11"/>
      <c r="F7187" s="21">
        <v>10</v>
      </c>
      <c r="G7187" s="22">
        <v>26</v>
      </c>
      <c r="H7187" s="22">
        <v>21</v>
      </c>
      <c r="I7187" s="142"/>
      <c r="J7187" s="142"/>
      <c r="M7187" s="11"/>
    </row>
    <row r="7188" spans="1:13" x14ac:dyDescent="0.25">
      <c r="A7188" s="11"/>
      <c r="F7188" s="21">
        <v>10</v>
      </c>
      <c r="G7188" s="22">
        <v>26</v>
      </c>
      <c r="H7188" s="22">
        <v>22</v>
      </c>
      <c r="I7188" s="142"/>
      <c r="J7188" s="142"/>
      <c r="M7188" s="11"/>
    </row>
    <row r="7189" spans="1:13" x14ac:dyDescent="0.25">
      <c r="A7189" s="11"/>
      <c r="F7189" s="21">
        <v>10</v>
      </c>
      <c r="G7189" s="22">
        <v>26</v>
      </c>
      <c r="H7189" s="22">
        <v>23</v>
      </c>
      <c r="I7189" s="142"/>
      <c r="J7189" s="142"/>
      <c r="M7189" s="11"/>
    </row>
    <row r="7190" spans="1:13" x14ac:dyDescent="0.25">
      <c r="A7190" s="11"/>
      <c r="F7190" s="21">
        <v>10</v>
      </c>
      <c r="G7190" s="22">
        <v>26</v>
      </c>
      <c r="H7190" s="22">
        <v>24</v>
      </c>
      <c r="I7190" s="142"/>
      <c r="J7190" s="142"/>
      <c r="M7190" s="11"/>
    </row>
    <row r="7191" spans="1:13" x14ac:dyDescent="0.25">
      <c r="A7191" s="11"/>
      <c r="F7191" s="21">
        <v>10</v>
      </c>
      <c r="G7191" s="22">
        <v>27</v>
      </c>
      <c r="H7191" s="22">
        <v>1</v>
      </c>
      <c r="I7191" s="142"/>
      <c r="J7191" s="142"/>
      <c r="M7191" s="11"/>
    </row>
    <row r="7192" spans="1:13" x14ac:dyDescent="0.25">
      <c r="A7192" s="11"/>
      <c r="F7192" s="21">
        <v>10</v>
      </c>
      <c r="G7192" s="22">
        <v>27</v>
      </c>
      <c r="H7192" s="22">
        <v>2</v>
      </c>
      <c r="I7192" s="142"/>
      <c r="J7192" s="142"/>
      <c r="M7192" s="11"/>
    </row>
    <row r="7193" spans="1:13" x14ac:dyDescent="0.25">
      <c r="A7193" s="11"/>
      <c r="F7193" s="21">
        <v>10</v>
      </c>
      <c r="G7193" s="22">
        <v>27</v>
      </c>
      <c r="H7193" s="22">
        <v>3</v>
      </c>
      <c r="I7193" s="142"/>
      <c r="J7193" s="142"/>
      <c r="M7193" s="11"/>
    </row>
    <row r="7194" spans="1:13" x14ac:dyDescent="0.25">
      <c r="A7194" s="11"/>
      <c r="F7194" s="21">
        <v>10</v>
      </c>
      <c r="G7194" s="22">
        <v>27</v>
      </c>
      <c r="H7194" s="22">
        <v>4</v>
      </c>
      <c r="I7194" s="142"/>
      <c r="J7194" s="142"/>
      <c r="M7194" s="11"/>
    </row>
    <row r="7195" spans="1:13" x14ac:dyDescent="0.25">
      <c r="A7195" s="11"/>
      <c r="F7195" s="21">
        <v>10</v>
      </c>
      <c r="G7195" s="22">
        <v>27</v>
      </c>
      <c r="H7195" s="22">
        <v>5</v>
      </c>
      <c r="I7195" s="142"/>
      <c r="J7195" s="142"/>
      <c r="M7195" s="11"/>
    </row>
    <row r="7196" spans="1:13" x14ac:dyDescent="0.25">
      <c r="A7196" s="11"/>
      <c r="F7196" s="21">
        <v>10</v>
      </c>
      <c r="G7196" s="22">
        <v>27</v>
      </c>
      <c r="H7196" s="22">
        <v>6</v>
      </c>
      <c r="I7196" s="142"/>
      <c r="J7196" s="142"/>
      <c r="M7196" s="11"/>
    </row>
    <row r="7197" spans="1:13" x14ac:dyDescent="0.25">
      <c r="A7197" s="11"/>
      <c r="F7197" s="21">
        <v>10</v>
      </c>
      <c r="G7197" s="22">
        <v>27</v>
      </c>
      <c r="H7197" s="22">
        <v>7</v>
      </c>
      <c r="I7197" s="142"/>
      <c r="J7197" s="142"/>
      <c r="M7197" s="11"/>
    </row>
    <row r="7198" spans="1:13" x14ac:dyDescent="0.25">
      <c r="A7198" s="11"/>
      <c r="F7198" s="21">
        <v>10</v>
      </c>
      <c r="G7198" s="22">
        <v>27</v>
      </c>
      <c r="H7198" s="22">
        <v>8</v>
      </c>
      <c r="I7198" s="142"/>
      <c r="J7198" s="142"/>
      <c r="M7198" s="11"/>
    </row>
    <row r="7199" spans="1:13" x14ac:dyDescent="0.25">
      <c r="A7199" s="11"/>
      <c r="F7199" s="21">
        <v>10</v>
      </c>
      <c r="G7199" s="22">
        <v>27</v>
      </c>
      <c r="H7199" s="22">
        <v>9</v>
      </c>
      <c r="I7199" s="142"/>
      <c r="J7199" s="142"/>
      <c r="M7199" s="11"/>
    </row>
    <row r="7200" spans="1:13" x14ac:dyDescent="0.25">
      <c r="A7200" s="11"/>
      <c r="F7200" s="21">
        <v>10</v>
      </c>
      <c r="G7200" s="22">
        <v>27</v>
      </c>
      <c r="H7200" s="22">
        <v>10</v>
      </c>
      <c r="I7200" s="142"/>
      <c r="J7200" s="142"/>
      <c r="M7200" s="11"/>
    </row>
    <row r="7201" spans="1:13" x14ac:dyDescent="0.25">
      <c r="A7201" s="11"/>
      <c r="F7201" s="21">
        <v>10</v>
      </c>
      <c r="G7201" s="22">
        <v>27</v>
      </c>
      <c r="H7201" s="22">
        <v>11</v>
      </c>
      <c r="I7201" s="142"/>
      <c r="J7201" s="142"/>
      <c r="M7201" s="11"/>
    </row>
    <row r="7202" spans="1:13" x14ac:dyDescent="0.25">
      <c r="A7202" s="11"/>
      <c r="F7202" s="21">
        <v>10</v>
      </c>
      <c r="G7202" s="22">
        <v>27</v>
      </c>
      <c r="H7202" s="22">
        <v>12</v>
      </c>
      <c r="I7202" s="142"/>
      <c r="J7202" s="142"/>
      <c r="M7202" s="11"/>
    </row>
    <row r="7203" spans="1:13" x14ac:dyDescent="0.25">
      <c r="A7203" s="11"/>
      <c r="F7203" s="21">
        <v>10</v>
      </c>
      <c r="G7203" s="22">
        <v>27</v>
      </c>
      <c r="H7203" s="22">
        <v>13</v>
      </c>
      <c r="I7203" s="142"/>
      <c r="J7203" s="142"/>
      <c r="M7203" s="11"/>
    </row>
    <row r="7204" spans="1:13" x14ac:dyDescent="0.25">
      <c r="A7204" s="11"/>
      <c r="F7204" s="21">
        <v>10</v>
      </c>
      <c r="G7204" s="22">
        <v>27</v>
      </c>
      <c r="H7204" s="22">
        <v>14</v>
      </c>
      <c r="I7204" s="142"/>
      <c r="J7204" s="142"/>
      <c r="M7204" s="11"/>
    </row>
    <row r="7205" spans="1:13" x14ac:dyDescent="0.25">
      <c r="A7205" s="11"/>
      <c r="F7205" s="21">
        <v>10</v>
      </c>
      <c r="G7205" s="22">
        <v>27</v>
      </c>
      <c r="H7205" s="22">
        <v>15</v>
      </c>
      <c r="I7205" s="142"/>
      <c r="J7205" s="142"/>
      <c r="M7205" s="11"/>
    </row>
    <row r="7206" spans="1:13" x14ac:dyDescent="0.25">
      <c r="A7206" s="11"/>
      <c r="F7206" s="21">
        <v>10</v>
      </c>
      <c r="G7206" s="22">
        <v>27</v>
      </c>
      <c r="H7206" s="22">
        <v>16</v>
      </c>
      <c r="I7206" s="142"/>
      <c r="J7206" s="142"/>
      <c r="M7206" s="11"/>
    </row>
    <row r="7207" spans="1:13" x14ac:dyDescent="0.25">
      <c r="A7207" s="11"/>
      <c r="F7207" s="21">
        <v>10</v>
      </c>
      <c r="G7207" s="22">
        <v>27</v>
      </c>
      <c r="H7207" s="22">
        <v>17</v>
      </c>
      <c r="I7207" s="142"/>
      <c r="J7207" s="142"/>
      <c r="M7207" s="11"/>
    </row>
    <row r="7208" spans="1:13" x14ac:dyDescent="0.25">
      <c r="A7208" s="11"/>
      <c r="F7208" s="21">
        <v>10</v>
      </c>
      <c r="G7208" s="22">
        <v>27</v>
      </c>
      <c r="H7208" s="22">
        <v>18</v>
      </c>
      <c r="I7208" s="142"/>
      <c r="J7208" s="142"/>
      <c r="M7208" s="11"/>
    </row>
    <row r="7209" spans="1:13" x14ac:dyDescent="0.25">
      <c r="A7209" s="11"/>
      <c r="F7209" s="21">
        <v>10</v>
      </c>
      <c r="G7209" s="22">
        <v>27</v>
      </c>
      <c r="H7209" s="22">
        <v>19</v>
      </c>
      <c r="I7209" s="142"/>
      <c r="J7209" s="142"/>
      <c r="M7209" s="11"/>
    </row>
    <row r="7210" spans="1:13" x14ac:dyDescent="0.25">
      <c r="A7210" s="11"/>
      <c r="F7210" s="21">
        <v>10</v>
      </c>
      <c r="G7210" s="22">
        <v>27</v>
      </c>
      <c r="H7210" s="22">
        <v>20</v>
      </c>
      <c r="I7210" s="142"/>
      <c r="J7210" s="142"/>
      <c r="M7210" s="11"/>
    </row>
    <row r="7211" spans="1:13" x14ac:dyDescent="0.25">
      <c r="A7211" s="11"/>
      <c r="F7211" s="21">
        <v>10</v>
      </c>
      <c r="G7211" s="22">
        <v>27</v>
      </c>
      <c r="H7211" s="22">
        <v>21</v>
      </c>
      <c r="I7211" s="142"/>
      <c r="J7211" s="142"/>
      <c r="M7211" s="11"/>
    </row>
    <row r="7212" spans="1:13" x14ac:dyDescent="0.25">
      <c r="A7212" s="11"/>
      <c r="F7212" s="21">
        <v>10</v>
      </c>
      <c r="G7212" s="22">
        <v>27</v>
      </c>
      <c r="H7212" s="22">
        <v>22</v>
      </c>
      <c r="I7212" s="142"/>
      <c r="J7212" s="142"/>
      <c r="M7212" s="11"/>
    </row>
    <row r="7213" spans="1:13" x14ac:dyDescent="0.25">
      <c r="A7213" s="11"/>
      <c r="F7213" s="21">
        <v>10</v>
      </c>
      <c r="G7213" s="22">
        <v>27</v>
      </c>
      <c r="H7213" s="22">
        <v>23</v>
      </c>
      <c r="I7213" s="142"/>
      <c r="J7213" s="142"/>
      <c r="M7213" s="11"/>
    </row>
    <row r="7214" spans="1:13" x14ac:dyDescent="0.25">
      <c r="A7214" s="11"/>
      <c r="F7214" s="21">
        <v>10</v>
      </c>
      <c r="G7214" s="22">
        <v>27</v>
      </c>
      <c r="H7214" s="22">
        <v>24</v>
      </c>
      <c r="I7214" s="142"/>
      <c r="J7214" s="142"/>
      <c r="M7214" s="11"/>
    </row>
    <row r="7215" spans="1:13" x14ac:dyDescent="0.25">
      <c r="A7215" s="11"/>
      <c r="F7215" s="21">
        <v>10</v>
      </c>
      <c r="G7215" s="22">
        <v>28</v>
      </c>
      <c r="H7215" s="22">
        <v>1</v>
      </c>
      <c r="I7215" s="142"/>
      <c r="J7215" s="142"/>
      <c r="M7215" s="11"/>
    </row>
    <row r="7216" spans="1:13" x14ac:dyDescent="0.25">
      <c r="A7216" s="11"/>
      <c r="F7216" s="21">
        <v>10</v>
      </c>
      <c r="G7216" s="22">
        <v>28</v>
      </c>
      <c r="H7216" s="22">
        <v>2</v>
      </c>
      <c r="I7216" s="142"/>
      <c r="J7216" s="142"/>
      <c r="M7216" s="11"/>
    </row>
    <row r="7217" spans="1:13" x14ac:dyDescent="0.25">
      <c r="A7217" s="11"/>
      <c r="F7217" s="21">
        <v>10</v>
      </c>
      <c r="G7217" s="22">
        <v>28</v>
      </c>
      <c r="H7217" s="22">
        <v>3</v>
      </c>
      <c r="I7217" s="142"/>
      <c r="J7217" s="142"/>
      <c r="M7217" s="11"/>
    </row>
    <row r="7218" spans="1:13" x14ac:dyDescent="0.25">
      <c r="A7218" s="11"/>
      <c r="F7218" s="21">
        <v>10</v>
      </c>
      <c r="G7218" s="22">
        <v>28</v>
      </c>
      <c r="H7218" s="22">
        <v>4</v>
      </c>
      <c r="I7218" s="142"/>
      <c r="J7218" s="142"/>
      <c r="M7218" s="11"/>
    </row>
    <row r="7219" spans="1:13" x14ac:dyDescent="0.25">
      <c r="A7219" s="11"/>
      <c r="F7219" s="21">
        <v>10</v>
      </c>
      <c r="G7219" s="22">
        <v>28</v>
      </c>
      <c r="H7219" s="22">
        <v>5</v>
      </c>
      <c r="I7219" s="142"/>
      <c r="J7219" s="142"/>
      <c r="M7219" s="11"/>
    </row>
    <row r="7220" spans="1:13" x14ac:dyDescent="0.25">
      <c r="A7220" s="11"/>
      <c r="F7220" s="21">
        <v>10</v>
      </c>
      <c r="G7220" s="22">
        <v>28</v>
      </c>
      <c r="H7220" s="22">
        <v>6</v>
      </c>
      <c r="I7220" s="142"/>
      <c r="J7220" s="142"/>
      <c r="M7220" s="11"/>
    </row>
    <row r="7221" spans="1:13" x14ac:dyDescent="0.25">
      <c r="A7221" s="11"/>
      <c r="F7221" s="21">
        <v>10</v>
      </c>
      <c r="G7221" s="22">
        <v>28</v>
      </c>
      <c r="H7221" s="22">
        <v>7</v>
      </c>
      <c r="I7221" s="142"/>
      <c r="J7221" s="142"/>
      <c r="M7221" s="11"/>
    </row>
    <row r="7222" spans="1:13" x14ac:dyDescent="0.25">
      <c r="A7222" s="11"/>
      <c r="F7222" s="21">
        <v>10</v>
      </c>
      <c r="G7222" s="22">
        <v>28</v>
      </c>
      <c r="H7222" s="22">
        <v>8</v>
      </c>
      <c r="I7222" s="142"/>
      <c r="J7222" s="142"/>
      <c r="M7222" s="11"/>
    </row>
    <row r="7223" spans="1:13" x14ac:dyDescent="0.25">
      <c r="A7223" s="11"/>
      <c r="F7223" s="21">
        <v>10</v>
      </c>
      <c r="G7223" s="22">
        <v>28</v>
      </c>
      <c r="H7223" s="22">
        <v>9</v>
      </c>
      <c r="I7223" s="142"/>
      <c r="J7223" s="142"/>
      <c r="M7223" s="11"/>
    </row>
    <row r="7224" spans="1:13" x14ac:dyDescent="0.25">
      <c r="A7224" s="11"/>
      <c r="F7224" s="21">
        <v>10</v>
      </c>
      <c r="G7224" s="22">
        <v>28</v>
      </c>
      <c r="H7224" s="22">
        <v>10</v>
      </c>
      <c r="I7224" s="142"/>
      <c r="J7224" s="142"/>
      <c r="M7224" s="11"/>
    </row>
    <row r="7225" spans="1:13" x14ac:dyDescent="0.25">
      <c r="A7225" s="11"/>
      <c r="F7225" s="21">
        <v>10</v>
      </c>
      <c r="G7225" s="22">
        <v>28</v>
      </c>
      <c r="H7225" s="22">
        <v>11</v>
      </c>
      <c r="I7225" s="142"/>
      <c r="J7225" s="142"/>
      <c r="M7225" s="11"/>
    </row>
    <row r="7226" spans="1:13" x14ac:dyDescent="0.25">
      <c r="A7226" s="11"/>
      <c r="F7226" s="21">
        <v>10</v>
      </c>
      <c r="G7226" s="22">
        <v>28</v>
      </c>
      <c r="H7226" s="22">
        <v>12</v>
      </c>
      <c r="I7226" s="142"/>
      <c r="J7226" s="142"/>
      <c r="M7226" s="11"/>
    </row>
    <row r="7227" spans="1:13" x14ac:dyDescent="0.25">
      <c r="A7227" s="11"/>
      <c r="F7227" s="21">
        <v>10</v>
      </c>
      <c r="G7227" s="22">
        <v>28</v>
      </c>
      <c r="H7227" s="22">
        <v>13</v>
      </c>
      <c r="I7227" s="142"/>
      <c r="J7227" s="142"/>
      <c r="M7227" s="11"/>
    </row>
    <row r="7228" spans="1:13" x14ac:dyDescent="0.25">
      <c r="A7228" s="11"/>
      <c r="F7228" s="21">
        <v>10</v>
      </c>
      <c r="G7228" s="22">
        <v>28</v>
      </c>
      <c r="H7228" s="22">
        <v>14</v>
      </c>
      <c r="I7228" s="142"/>
      <c r="J7228" s="142"/>
      <c r="M7228" s="11"/>
    </row>
    <row r="7229" spans="1:13" x14ac:dyDescent="0.25">
      <c r="A7229" s="11"/>
      <c r="F7229" s="21">
        <v>10</v>
      </c>
      <c r="G7229" s="22">
        <v>28</v>
      </c>
      <c r="H7229" s="22">
        <v>15</v>
      </c>
      <c r="I7229" s="142"/>
      <c r="J7229" s="142"/>
      <c r="M7229" s="11"/>
    </row>
    <row r="7230" spans="1:13" x14ac:dyDescent="0.25">
      <c r="A7230" s="11"/>
      <c r="F7230" s="21">
        <v>10</v>
      </c>
      <c r="G7230" s="22">
        <v>28</v>
      </c>
      <c r="H7230" s="22">
        <v>16</v>
      </c>
      <c r="I7230" s="142"/>
      <c r="J7230" s="142"/>
      <c r="M7230" s="11"/>
    </row>
    <row r="7231" spans="1:13" x14ac:dyDescent="0.25">
      <c r="A7231" s="11"/>
      <c r="F7231" s="21">
        <v>10</v>
      </c>
      <c r="G7231" s="22">
        <v>28</v>
      </c>
      <c r="H7231" s="22">
        <v>17</v>
      </c>
      <c r="I7231" s="142"/>
      <c r="J7231" s="142"/>
      <c r="M7231" s="11"/>
    </row>
    <row r="7232" spans="1:13" x14ac:dyDescent="0.25">
      <c r="A7232" s="11"/>
      <c r="F7232" s="21">
        <v>10</v>
      </c>
      <c r="G7232" s="22">
        <v>28</v>
      </c>
      <c r="H7232" s="22">
        <v>18</v>
      </c>
      <c r="I7232" s="142"/>
      <c r="J7232" s="142"/>
      <c r="M7232" s="11"/>
    </row>
    <row r="7233" spans="1:13" x14ac:dyDescent="0.25">
      <c r="A7233" s="11"/>
      <c r="F7233" s="21">
        <v>10</v>
      </c>
      <c r="G7233" s="22">
        <v>28</v>
      </c>
      <c r="H7233" s="22">
        <v>19</v>
      </c>
      <c r="I7233" s="142"/>
      <c r="J7233" s="142"/>
      <c r="M7233" s="11"/>
    </row>
    <row r="7234" spans="1:13" x14ac:dyDescent="0.25">
      <c r="A7234" s="11"/>
      <c r="F7234" s="21">
        <v>10</v>
      </c>
      <c r="G7234" s="22">
        <v>28</v>
      </c>
      <c r="H7234" s="22">
        <v>20</v>
      </c>
      <c r="I7234" s="142"/>
      <c r="J7234" s="142"/>
      <c r="M7234" s="11"/>
    </row>
    <row r="7235" spans="1:13" x14ac:dyDescent="0.25">
      <c r="A7235" s="11"/>
      <c r="F7235" s="21">
        <v>10</v>
      </c>
      <c r="G7235" s="22">
        <v>28</v>
      </c>
      <c r="H7235" s="22">
        <v>21</v>
      </c>
      <c r="I7235" s="142"/>
      <c r="J7235" s="142"/>
      <c r="M7235" s="11"/>
    </row>
    <row r="7236" spans="1:13" x14ac:dyDescent="0.25">
      <c r="A7236" s="11"/>
      <c r="F7236" s="21">
        <v>10</v>
      </c>
      <c r="G7236" s="22">
        <v>28</v>
      </c>
      <c r="H7236" s="22">
        <v>22</v>
      </c>
      <c r="I7236" s="142"/>
      <c r="J7236" s="142"/>
      <c r="M7236" s="11"/>
    </row>
    <row r="7237" spans="1:13" x14ac:dyDescent="0.25">
      <c r="A7237" s="11"/>
      <c r="F7237" s="21">
        <v>10</v>
      </c>
      <c r="G7237" s="22">
        <v>28</v>
      </c>
      <c r="H7237" s="22">
        <v>23</v>
      </c>
      <c r="I7237" s="142"/>
      <c r="J7237" s="142"/>
      <c r="M7237" s="11"/>
    </row>
    <row r="7238" spans="1:13" x14ac:dyDescent="0.25">
      <c r="A7238" s="11"/>
      <c r="F7238" s="21">
        <v>10</v>
      </c>
      <c r="G7238" s="22">
        <v>28</v>
      </c>
      <c r="H7238" s="22">
        <v>24</v>
      </c>
      <c r="I7238" s="142"/>
      <c r="J7238" s="142"/>
      <c r="M7238" s="11"/>
    </row>
    <row r="7239" spans="1:13" x14ac:dyDescent="0.25">
      <c r="A7239" s="11"/>
      <c r="F7239" s="21">
        <v>10</v>
      </c>
      <c r="G7239" s="22">
        <v>29</v>
      </c>
      <c r="H7239" s="22">
        <v>1</v>
      </c>
      <c r="I7239" s="142"/>
      <c r="J7239" s="142"/>
      <c r="M7239" s="11"/>
    </row>
    <row r="7240" spans="1:13" x14ac:dyDescent="0.25">
      <c r="A7240" s="11"/>
      <c r="F7240" s="21">
        <v>10</v>
      </c>
      <c r="G7240" s="22">
        <v>29</v>
      </c>
      <c r="H7240" s="22">
        <v>2</v>
      </c>
      <c r="I7240" s="142"/>
      <c r="J7240" s="142"/>
      <c r="M7240" s="11"/>
    </row>
    <row r="7241" spans="1:13" x14ac:dyDescent="0.25">
      <c r="A7241" s="11"/>
      <c r="F7241" s="21">
        <v>10</v>
      </c>
      <c r="G7241" s="22">
        <v>29</v>
      </c>
      <c r="H7241" s="22">
        <v>3</v>
      </c>
      <c r="I7241" s="142"/>
      <c r="J7241" s="142"/>
      <c r="M7241" s="11"/>
    </row>
    <row r="7242" spans="1:13" x14ac:dyDescent="0.25">
      <c r="A7242" s="11"/>
      <c r="F7242" s="21">
        <v>10</v>
      </c>
      <c r="G7242" s="22">
        <v>29</v>
      </c>
      <c r="H7242" s="22">
        <v>4</v>
      </c>
      <c r="I7242" s="142"/>
      <c r="J7242" s="142"/>
      <c r="M7242" s="11"/>
    </row>
    <row r="7243" spans="1:13" x14ac:dyDescent="0.25">
      <c r="A7243" s="11"/>
      <c r="F7243" s="21">
        <v>10</v>
      </c>
      <c r="G7243" s="22">
        <v>29</v>
      </c>
      <c r="H7243" s="22">
        <v>5</v>
      </c>
      <c r="I7243" s="142"/>
      <c r="J7243" s="142"/>
      <c r="M7243" s="11"/>
    </row>
    <row r="7244" spans="1:13" x14ac:dyDescent="0.25">
      <c r="A7244" s="11"/>
      <c r="F7244" s="21">
        <v>10</v>
      </c>
      <c r="G7244" s="22">
        <v>29</v>
      </c>
      <c r="H7244" s="22">
        <v>6</v>
      </c>
      <c r="I7244" s="142"/>
      <c r="J7244" s="142"/>
      <c r="M7244" s="11"/>
    </row>
    <row r="7245" spans="1:13" x14ac:dyDescent="0.25">
      <c r="A7245" s="11"/>
      <c r="F7245" s="21">
        <v>10</v>
      </c>
      <c r="G7245" s="22">
        <v>29</v>
      </c>
      <c r="H7245" s="22">
        <v>7</v>
      </c>
      <c r="I7245" s="142"/>
      <c r="J7245" s="142"/>
      <c r="M7245" s="11"/>
    </row>
    <row r="7246" spans="1:13" x14ac:dyDescent="0.25">
      <c r="A7246" s="11"/>
      <c r="F7246" s="21">
        <v>10</v>
      </c>
      <c r="G7246" s="22">
        <v>29</v>
      </c>
      <c r="H7246" s="22">
        <v>8</v>
      </c>
      <c r="I7246" s="142"/>
      <c r="J7246" s="142"/>
      <c r="M7246" s="11"/>
    </row>
    <row r="7247" spans="1:13" x14ac:dyDescent="0.25">
      <c r="A7247" s="11"/>
      <c r="F7247" s="21">
        <v>10</v>
      </c>
      <c r="G7247" s="22">
        <v>29</v>
      </c>
      <c r="H7247" s="22">
        <v>9</v>
      </c>
      <c r="I7247" s="142"/>
      <c r="J7247" s="142"/>
      <c r="M7247" s="11"/>
    </row>
    <row r="7248" spans="1:13" x14ac:dyDescent="0.25">
      <c r="A7248" s="11"/>
      <c r="F7248" s="21">
        <v>10</v>
      </c>
      <c r="G7248" s="22">
        <v>29</v>
      </c>
      <c r="H7248" s="22">
        <v>10</v>
      </c>
      <c r="I7248" s="142"/>
      <c r="J7248" s="142"/>
      <c r="M7248" s="11"/>
    </row>
    <row r="7249" spans="1:13" x14ac:dyDescent="0.25">
      <c r="A7249" s="11"/>
      <c r="F7249" s="21">
        <v>10</v>
      </c>
      <c r="G7249" s="22">
        <v>29</v>
      </c>
      <c r="H7249" s="22">
        <v>11</v>
      </c>
      <c r="I7249" s="142"/>
      <c r="J7249" s="142"/>
      <c r="M7249" s="11"/>
    </row>
    <row r="7250" spans="1:13" x14ac:dyDescent="0.25">
      <c r="A7250" s="11"/>
      <c r="F7250" s="21">
        <v>10</v>
      </c>
      <c r="G7250" s="22">
        <v>29</v>
      </c>
      <c r="H7250" s="22">
        <v>12</v>
      </c>
      <c r="I7250" s="142"/>
      <c r="J7250" s="142"/>
      <c r="M7250" s="11"/>
    </row>
    <row r="7251" spans="1:13" x14ac:dyDescent="0.25">
      <c r="A7251" s="11"/>
      <c r="F7251" s="21">
        <v>10</v>
      </c>
      <c r="G7251" s="22">
        <v>29</v>
      </c>
      <c r="H7251" s="22">
        <v>13</v>
      </c>
      <c r="I7251" s="142"/>
      <c r="J7251" s="142"/>
      <c r="M7251" s="11"/>
    </row>
    <row r="7252" spans="1:13" x14ac:dyDescent="0.25">
      <c r="A7252" s="11"/>
      <c r="F7252" s="21">
        <v>10</v>
      </c>
      <c r="G7252" s="22">
        <v>29</v>
      </c>
      <c r="H7252" s="22">
        <v>14</v>
      </c>
      <c r="I7252" s="142"/>
      <c r="J7252" s="142"/>
      <c r="M7252" s="11"/>
    </row>
    <row r="7253" spans="1:13" x14ac:dyDescent="0.25">
      <c r="A7253" s="11"/>
      <c r="F7253" s="21">
        <v>10</v>
      </c>
      <c r="G7253" s="22">
        <v>29</v>
      </c>
      <c r="H7253" s="22">
        <v>15</v>
      </c>
      <c r="I7253" s="142"/>
      <c r="J7253" s="142"/>
      <c r="M7253" s="11"/>
    </row>
    <row r="7254" spans="1:13" x14ac:dyDescent="0.25">
      <c r="A7254" s="11"/>
      <c r="F7254" s="21">
        <v>10</v>
      </c>
      <c r="G7254" s="22">
        <v>29</v>
      </c>
      <c r="H7254" s="22">
        <v>16</v>
      </c>
      <c r="I7254" s="142"/>
      <c r="J7254" s="142"/>
      <c r="M7254" s="11"/>
    </row>
    <row r="7255" spans="1:13" x14ac:dyDescent="0.25">
      <c r="A7255" s="11"/>
      <c r="F7255" s="21">
        <v>10</v>
      </c>
      <c r="G7255" s="22">
        <v>29</v>
      </c>
      <c r="H7255" s="22">
        <v>17</v>
      </c>
      <c r="I7255" s="142"/>
      <c r="J7255" s="142"/>
      <c r="M7255" s="11"/>
    </row>
    <row r="7256" spans="1:13" x14ac:dyDescent="0.25">
      <c r="A7256" s="11"/>
      <c r="F7256" s="21">
        <v>10</v>
      </c>
      <c r="G7256" s="22">
        <v>29</v>
      </c>
      <c r="H7256" s="22">
        <v>18</v>
      </c>
      <c r="I7256" s="142"/>
      <c r="J7256" s="142"/>
      <c r="M7256" s="11"/>
    </row>
    <row r="7257" spans="1:13" x14ac:dyDescent="0.25">
      <c r="A7257" s="11"/>
      <c r="F7257" s="21">
        <v>10</v>
      </c>
      <c r="G7257" s="22">
        <v>29</v>
      </c>
      <c r="H7257" s="22">
        <v>19</v>
      </c>
      <c r="I7257" s="142"/>
      <c r="J7257" s="142"/>
      <c r="M7257" s="11"/>
    </row>
    <row r="7258" spans="1:13" x14ac:dyDescent="0.25">
      <c r="A7258" s="11"/>
      <c r="F7258" s="21">
        <v>10</v>
      </c>
      <c r="G7258" s="22">
        <v>29</v>
      </c>
      <c r="H7258" s="22">
        <v>20</v>
      </c>
      <c r="I7258" s="142"/>
      <c r="J7258" s="142"/>
      <c r="M7258" s="11"/>
    </row>
    <row r="7259" spans="1:13" x14ac:dyDescent="0.25">
      <c r="A7259" s="11"/>
      <c r="F7259" s="21">
        <v>10</v>
      </c>
      <c r="G7259" s="22">
        <v>29</v>
      </c>
      <c r="H7259" s="22">
        <v>21</v>
      </c>
      <c r="I7259" s="142"/>
      <c r="J7259" s="142"/>
      <c r="M7259" s="11"/>
    </row>
    <row r="7260" spans="1:13" x14ac:dyDescent="0.25">
      <c r="A7260" s="11"/>
      <c r="F7260" s="21">
        <v>10</v>
      </c>
      <c r="G7260" s="22">
        <v>29</v>
      </c>
      <c r="H7260" s="22">
        <v>22</v>
      </c>
      <c r="I7260" s="142"/>
      <c r="J7260" s="142"/>
      <c r="M7260" s="11"/>
    </row>
    <row r="7261" spans="1:13" x14ac:dyDescent="0.25">
      <c r="A7261" s="11"/>
      <c r="F7261" s="21">
        <v>10</v>
      </c>
      <c r="G7261" s="22">
        <v>29</v>
      </c>
      <c r="H7261" s="22">
        <v>23</v>
      </c>
      <c r="I7261" s="142"/>
      <c r="J7261" s="142"/>
      <c r="M7261" s="11"/>
    </row>
    <row r="7262" spans="1:13" x14ac:dyDescent="0.25">
      <c r="A7262" s="11"/>
      <c r="F7262" s="21">
        <v>10</v>
      </c>
      <c r="G7262" s="22">
        <v>29</v>
      </c>
      <c r="H7262" s="22">
        <v>24</v>
      </c>
      <c r="I7262" s="142"/>
      <c r="J7262" s="142"/>
      <c r="M7262" s="11"/>
    </row>
    <row r="7263" spans="1:13" x14ac:dyDescent="0.25">
      <c r="A7263" s="11"/>
      <c r="F7263" s="21">
        <v>10</v>
      </c>
      <c r="G7263" s="22">
        <v>30</v>
      </c>
      <c r="H7263" s="22">
        <v>1</v>
      </c>
      <c r="I7263" s="142"/>
      <c r="J7263" s="142"/>
      <c r="M7263" s="11"/>
    </row>
    <row r="7264" spans="1:13" x14ac:dyDescent="0.25">
      <c r="A7264" s="11"/>
      <c r="F7264" s="21">
        <v>10</v>
      </c>
      <c r="G7264" s="22">
        <v>30</v>
      </c>
      <c r="H7264" s="22">
        <v>2</v>
      </c>
      <c r="I7264" s="142"/>
      <c r="J7264" s="142"/>
      <c r="M7264" s="11"/>
    </row>
    <row r="7265" spans="1:13" x14ac:dyDescent="0.25">
      <c r="A7265" s="11"/>
      <c r="F7265" s="21">
        <v>10</v>
      </c>
      <c r="G7265" s="22">
        <v>30</v>
      </c>
      <c r="H7265" s="22">
        <v>3</v>
      </c>
      <c r="I7265" s="142"/>
      <c r="J7265" s="142"/>
      <c r="M7265" s="11"/>
    </row>
    <row r="7266" spans="1:13" x14ac:dyDescent="0.25">
      <c r="A7266" s="11"/>
      <c r="F7266" s="21">
        <v>10</v>
      </c>
      <c r="G7266" s="22">
        <v>30</v>
      </c>
      <c r="H7266" s="22">
        <v>4</v>
      </c>
      <c r="I7266" s="142"/>
      <c r="J7266" s="142"/>
      <c r="M7266" s="11"/>
    </row>
    <row r="7267" spans="1:13" x14ac:dyDescent="0.25">
      <c r="A7267" s="11"/>
      <c r="F7267" s="21">
        <v>10</v>
      </c>
      <c r="G7267" s="22">
        <v>30</v>
      </c>
      <c r="H7267" s="22">
        <v>5</v>
      </c>
      <c r="I7267" s="142"/>
      <c r="J7267" s="142"/>
      <c r="M7267" s="11"/>
    </row>
    <row r="7268" spans="1:13" x14ac:dyDescent="0.25">
      <c r="A7268" s="11"/>
      <c r="F7268" s="21">
        <v>10</v>
      </c>
      <c r="G7268" s="22">
        <v>30</v>
      </c>
      <c r="H7268" s="22">
        <v>6</v>
      </c>
      <c r="I7268" s="142"/>
      <c r="J7268" s="142"/>
      <c r="M7268" s="11"/>
    </row>
    <row r="7269" spans="1:13" x14ac:dyDescent="0.25">
      <c r="A7269" s="11"/>
      <c r="F7269" s="21">
        <v>10</v>
      </c>
      <c r="G7269" s="22">
        <v>30</v>
      </c>
      <c r="H7269" s="22">
        <v>7</v>
      </c>
      <c r="I7269" s="142"/>
      <c r="J7269" s="142"/>
      <c r="M7269" s="11"/>
    </row>
    <row r="7270" spans="1:13" x14ac:dyDescent="0.25">
      <c r="A7270" s="11"/>
      <c r="F7270" s="21">
        <v>10</v>
      </c>
      <c r="G7270" s="22">
        <v>30</v>
      </c>
      <c r="H7270" s="22">
        <v>8</v>
      </c>
      <c r="I7270" s="142"/>
      <c r="J7270" s="142"/>
      <c r="M7270" s="11"/>
    </row>
    <row r="7271" spans="1:13" x14ac:dyDescent="0.25">
      <c r="A7271" s="11"/>
      <c r="F7271" s="21">
        <v>10</v>
      </c>
      <c r="G7271" s="22">
        <v>30</v>
      </c>
      <c r="H7271" s="22">
        <v>9</v>
      </c>
      <c r="I7271" s="142"/>
      <c r="J7271" s="142"/>
      <c r="M7271" s="11"/>
    </row>
    <row r="7272" spans="1:13" x14ac:dyDescent="0.25">
      <c r="A7272" s="11"/>
      <c r="F7272" s="21">
        <v>10</v>
      </c>
      <c r="G7272" s="22">
        <v>30</v>
      </c>
      <c r="H7272" s="22">
        <v>10</v>
      </c>
      <c r="I7272" s="142"/>
      <c r="J7272" s="142"/>
      <c r="M7272" s="11"/>
    </row>
    <row r="7273" spans="1:13" x14ac:dyDescent="0.25">
      <c r="A7273" s="11"/>
      <c r="F7273" s="21">
        <v>10</v>
      </c>
      <c r="G7273" s="22">
        <v>30</v>
      </c>
      <c r="H7273" s="22">
        <v>11</v>
      </c>
      <c r="I7273" s="142"/>
      <c r="J7273" s="142"/>
      <c r="M7273" s="11"/>
    </row>
    <row r="7274" spans="1:13" x14ac:dyDescent="0.25">
      <c r="A7274" s="11"/>
      <c r="F7274" s="21">
        <v>10</v>
      </c>
      <c r="G7274" s="22">
        <v>30</v>
      </c>
      <c r="H7274" s="22">
        <v>12</v>
      </c>
      <c r="I7274" s="142"/>
      <c r="J7274" s="142"/>
      <c r="M7274" s="11"/>
    </row>
    <row r="7275" spans="1:13" x14ac:dyDescent="0.25">
      <c r="A7275" s="11"/>
      <c r="F7275" s="21">
        <v>10</v>
      </c>
      <c r="G7275" s="22">
        <v>30</v>
      </c>
      <c r="H7275" s="22">
        <v>13</v>
      </c>
      <c r="I7275" s="142"/>
      <c r="J7275" s="142"/>
      <c r="M7275" s="11"/>
    </row>
    <row r="7276" spans="1:13" x14ac:dyDescent="0.25">
      <c r="A7276" s="11"/>
      <c r="F7276" s="21">
        <v>10</v>
      </c>
      <c r="G7276" s="22">
        <v>30</v>
      </c>
      <c r="H7276" s="22">
        <v>14</v>
      </c>
      <c r="I7276" s="142"/>
      <c r="J7276" s="142"/>
      <c r="M7276" s="11"/>
    </row>
    <row r="7277" spans="1:13" x14ac:dyDescent="0.25">
      <c r="A7277" s="11"/>
      <c r="F7277" s="21">
        <v>10</v>
      </c>
      <c r="G7277" s="22">
        <v>30</v>
      </c>
      <c r="H7277" s="22">
        <v>15</v>
      </c>
      <c r="I7277" s="142"/>
      <c r="J7277" s="142"/>
      <c r="M7277" s="11"/>
    </row>
    <row r="7278" spans="1:13" x14ac:dyDescent="0.25">
      <c r="A7278" s="11"/>
      <c r="F7278" s="21">
        <v>10</v>
      </c>
      <c r="G7278" s="22">
        <v>30</v>
      </c>
      <c r="H7278" s="22">
        <v>16</v>
      </c>
      <c r="I7278" s="142"/>
      <c r="J7278" s="142"/>
      <c r="M7278" s="11"/>
    </row>
    <row r="7279" spans="1:13" x14ac:dyDescent="0.25">
      <c r="A7279" s="11"/>
      <c r="F7279" s="21">
        <v>10</v>
      </c>
      <c r="G7279" s="22">
        <v>30</v>
      </c>
      <c r="H7279" s="22">
        <v>17</v>
      </c>
      <c r="I7279" s="142"/>
      <c r="J7279" s="142"/>
      <c r="M7279" s="11"/>
    </row>
    <row r="7280" spans="1:13" x14ac:dyDescent="0.25">
      <c r="A7280" s="11"/>
      <c r="F7280" s="21">
        <v>10</v>
      </c>
      <c r="G7280" s="22">
        <v>30</v>
      </c>
      <c r="H7280" s="22">
        <v>18</v>
      </c>
      <c r="I7280" s="142"/>
      <c r="J7280" s="142"/>
      <c r="M7280" s="11"/>
    </row>
    <row r="7281" spans="1:13" x14ac:dyDescent="0.25">
      <c r="A7281" s="11"/>
      <c r="F7281" s="21">
        <v>10</v>
      </c>
      <c r="G7281" s="22">
        <v>30</v>
      </c>
      <c r="H7281" s="22">
        <v>19</v>
      </c>
      <c r="I7281" s="142"/>
      <c r="J7281" s="142"/>
      <c r="M7281" s="11"/>
    </row>
    <row r="7282" spans="1:13" x14ac:dyDescent="0.25">
      <c r="A7282" s="11"/>
      <c r="F7282" s="21">
        <v>10</v>
      </c>
      <c r="G7282" s="22">
        <v>30</v>
      </c>
      <c r="H7282" s="22">
        <v>20</v>
      </c>
      <c r="I7282" s="142"/>
      <c r="J7282" s="142"/>
      <c r="M7282" s="11"/>
    </row>
    <row r="7283" spans="1:13" x14ac:dyDescent="0.25">
      <c r="A7283" s="11"/>
      <c r="F7283" s="21">
        <v>10</v>
      </c>
      <c r="G7283" s="22">
        <v>30</v>
      </c>
      <c r="H7283" s="22">
        <v>21</v>
      </c>
      <c r="I7283" s="142"/>
      <c r="J7283" s="142"/>
      <c r="M7283" s="11"/>
    </row>
    <row r="7284" spans="1:13" x14ac:dyDescent="0.25">
      <c r="A7284" s="11"/>
      <c r="F7284" s="21">
        <v>10</v>
      </c>
      <c r="G7284" s="22">
        <v>30</v>
      </c>
      <c r="H7284" s="22">
        <v>22</v>
      </c>
      <c r="I7284" s="142"/>
      <c r="J7284" s="142"/>
      <c r="M7284" s="11"/>
    </row>
    <row r="7285" spans="1:13" x14ac:dyDescent="0.25">
      <c r="A7285" s="11"/>
      <c r="F7285" s="21">
        <v>10</v>
      </c>
      <c r="G7285" s="22">
        <v>30</v>
      </c>
      <c r="H7285" s="22">
        <v>23</v>
      </c>
      <c r="I7285" s="142"/>
      <c r="J7285" s="142"/>
      <c r="M7285" s="11"/>
    </row>
    <row r="7286" spans="1:13" x14ac:dyDescent="0.25">
      <c r="A7286" s="11"/>
      <c r="F7286" s="21">
        <v>10</v>
      </c>
      <c r="G7286" s="22">
        <v>30</v>
      </c>
      <c r="H7286" s="22">
        <v>24</v>
      </c>
      <c r="I7286" s="142"/>
      <c r="J7286" s="142"/>
      <c r="M7286" s="11"/>
    </row>
    <row r="7287" spans="1:13" x14ac:dyDescent="0.25">
      <c r="A7287" s="11"/>
      <c r="F7287" s="21">
        <v>10</v>
      </c>
      <c r="G7287" s="22">
        <v>31</v>
      </c>
      <c r="H7287" s="22">
        <v>1</v>
      </c>
      <c r="I7287" s="142"/>
      <c r="J7287" s="142"/>
      <c r="M7287" s="11"/>
    </row>
    <row r="7288" spans="1:13" x14ac:dyDescent="0.25">
      <c r="A7288" s="11"/>
      <c r="F7288" s="21">
        <v>10</v>
      </c>
      <c r="G7288" s="22">
        <v>31</v>
      </c>
      <c r="H7288" s="22">
        <v>2</v>
      </c>
      <c r="I7288" s="142"/>
      <c r="J7288" s="142"/>
      <c r="M7288" s="11"/>
    </row>
    <row r="7289" spans="1:13" x14ac:dyDescent="0.25">
      <c r="A7289" s="11"/>
      <c r="F7289" s="21">
        <v>10</v>
      </c>
      <c r="G7289" s="22">
        <v>31</v>
      </c>
      <c r="H7289" s="22">
        <v>3</v>
      </c>
      <c r="I7289" s="142"/>
      <c r="J7289" s="142"/>
      <c r="M7289" s="11"/>
    </row>
    <row r="7290" spans="1:13" x14ac:dyDescent="0.25">
      <c r="A7290" s="11"/>
      <c r="F7290" s="21">
        <v>10</v>
      </c>
      <c r="G7290" s="22">
        <v>31</v>
      </c>
      <c r="H7290" s="22">
        <v>4</v>
      </c>
      <c r="I7290" s="142"/>
      <c r="J7290" s="142"/>
      <c r="M7290" s="11"/>
    </row>
    <row r="7291" spans="1:13" x14ac:dyDescent="0.25">
      <c r="A7291" s="11"/>
      <c r="F7291" s="21">
        <v>10</v>
      </c>
      <c r="G7291" s="22">
        <v>31</v>
      </c>
      <c r="H7291" s="22">
        <v>5</v>
      </c>
      <c r="I7291" s="142"/>
      <c r="J7291" s="142"/>
      <c r="M7291" s="11"/>
    </row>
    <row r="7292" spans="1:13" x14ac:dyDescent="0.25">
      <c r="A7292" s="11"/>
      <c r="F7292" s="21">
        <v>10</v>
      </c>
      <c r="G7292" s="22">
        <v>31</v>
      </c>
      <c r="H7292" s="22">
        <v>6</v>
      </c>
      <c r="I7292" s="142"/>
      <c r="J7292" s="142"/>
      <c r="M7292" s="11"/>
    </row>
    <row r="7293" spans="1:13" x14ac:dyDescent="0.25">
      <c r="A7293" s="11"/>
      <c r="F7293" s="21">
        <v>10</v>
      </c>
      <c r="G7293" s="22">
        <v>31</v>
      </c>
      <c r="H7293" s="22">
        <v>7</v>
      </c>
      <c r="I7293" s="142"/>
      <c r="J7293" s="142"/>
      <c r="M7293" s="11"/>
    </row>
    <row r="7294" spans="1:13" x14ac:dyDescent="0.25">
      <c r="A7294" s="11"/>
      <c r="F7294" s="21">
        <v>10</v>
      </c>
      <c r="G7294" s="22">
        <v>31</v>
      </c>
      <c r="H7294" s="22">
        <v>8</v>
      </c>
      <c r="I7294" s="142"/>
      <c r="J7294" s="142"/>
      <c r="M7294" s="11"/>
    </row>
    <row r="7295" spans="1:13" x14ac:dyDescent="0.25">
      <c r="A7295" s="11"/>
      <c r="F7295" s="21">
        <v>10</v>
      </c>
      <c r="G7295" s="22">
        <v>31</v>
      </c>
      <c r="H7295" s="22">
        <v>9</v>
      </c>
      <c r="I7295" s="142"/>
      <c r="J7295" s="142"/>
      <c r="M7295" s="11"/>
    </row>
    <row r="7296" spans="1:13" x14ac:dyDescent="0.25">
      <c r="A7296" s="11"/>
      <c r="F7296" s="21">
        <v>10</v>
      </c>
      <c r="G7296" s="22">
        <v>31</v>
      </c>
      <c r="H7296" s="22">
        <v>10</v>
      </c>
      <c r="I7296" s="142"/>
      <c r="J7296" s="142"/>
      <c r="M7296" s="11"/>
    </row>
    <row r="7297" spans="1:13" x14ac:dyDescent="0.25">
      <c r="A7297" s="11"/>
      <c r="F7297" s="21">
        <v>10</v>
      </c>
      <c r="G7297" s="22">
        <v>31</v>
      </c>
      <c r="H7297" s="22">
        <v>11</v>
      </c>
      <c r="I7297" s="142"/>
      <c r="J7297" s="142"/>
      <c r="M7297" s="11"/>
    </row>
    <row r="7298" spans="1:13" x14ac:dyDescent="0.25">
      <c r="A7298" s="11"/>
      <c r="F7298" s="21">
        <v>10</v>
      </c>
      <c r="G7298" s="22">
        <v>31</v>
      </c>
      <c r="H7298" s="22">
        <v>12</v>
      </c>
      <c r="I7298" s="142"/>
      <c r="J7298" s="142"/>
      <c r="M7298" s="11"/>
    </row>
    <row r="7299" spans="1:13" x14ac:dyDescent="0.25">
      <c r="A7299" s="11"/>
      <c r="F7299" s="21">
        <v>10</v>
      </c>
      <c r="G7299" s="22">
        <v>31</v>
      </c>
      <c r="H7299" s="22">
        <v>13</v>
      </c>
      <c r="I7299" s="142"/>
      <c r="J7299" s="142"/>
      <c r="M7299" s="11"/>
    </row>
    <row r="7300" spans="1:13" x14ac:dyDescent="0.25">
      <c r="A7300" s="11"/>
      <c r="F7300" s="21">
        <v>10</v>
      </c>
      <c r="G7300" s="22">
        <v>31</v>
      </c>
      <c r="H7300" s="22">
        <v>14</v>
      </c>
      <c r="I7300" s="142"/>
      <c r="J7300" s="142"/>
      <c r="M7300" s="11"/>
    </row>
    <row r="7301" spans="1:13" x14ac:dyDescent="0.25">
      <c r="A7301" s="11"/>
      <c r="F7301" s="21">
        <v>10</v>
      </c>
      <c r="G7301" s="22">
        <v>31</v>
      </c>
      <c r="H7301" s="22">
        <v>15</v>
      </c>
      <c r="I7301" s="142"/>
      <c r="J7301" s="142"/>
      <c r="M7301" s="11"/>
    </row>
    <row r="7302" spans="1:13" x14ac:dyDescent="0.25">
      <c r="A7302" s="11"/>
      <c r="F7302" s="21">
        <v>10</v>
      </c>
      <c r="G7302" s="22">
        <v>31</v>
      </c>
      <c r="H7302" s="22">
        <v>16</v>
      </c>
      <c r="I7302" s="142"/>
      <c r="J7302" s="142"/>
      <c r="M7302" s="11"/>
    </row>
    <row r="7303" spans="1:13" x14ac:dyDescent="0.25">
      <c r="A7303" s="11"/>
      <c r="F7303" s="21">
        <v>10</v>
      </c>
      <c r="G7303" s="22">
        <v>31</v>
      </c>
      <c r="H7303" s="22">
        <v>17</v>
      </c>
      <c r="I7303" s="142"/>
      <c r="J7303" s="142"/>
      <c r="M7303" s="11"/>
    </row>
    <row r="7304" spans="1:13" x14ac:dyDescent="0.25">
      <c r="A7304" s="11"/>
      <c r="F7304" s="21">
        <v>10</v>
      </c>
      <c r="G7304" s="22">
        <v>31</v>
      </c>
      <c r="H7304" s="22">
        <v>18</v>
      </c>
      <c r="I7304" s="142"/>
      <c r="J7304" s="142"/>
      <c r="M7304" s="11"/>
    </row>
    <row r="7305" spans="1:13" x14ac:dyDescent="0.25">
      <c r="A7305" s="11"/>
      <c r="F7305" s="21">
        <v>10</v>
      </c>
      <c r="G7305" s="22">
        <v>31</v>
      </c>
      <c r="H7305" s="22">
        <v>19</v>
      </c>
      <c r="I7305" s="142"/>
      <c r="J7305" s="142"/>
      <c r="M7305" s="11"/>
    </row>
    <row r="7306" spans="1:13" x14ac:dyDescent="0.25">
      <c r="A7306" s="11"/>
      <c r="F7306" s="21">
        <v>10</v>
      </c>
      <c r="G7306" s="22">
        <v>31</v>
      </c>
      <c r="H7306" s="22">
        <v>20</v>
      </c>
      <c r="I7306" s="142"/>
      <c r="J7306" s="142"/>
      <c r="M7306" s="11"/>
    </row>
    <row r="7307" spans="1:13" x14ac:dyDescent="0.25">
      <c r="A7307" s="11"/>
      <c r="F7307" s="21">
        <v>10</v>
      </c>
      <c r="G7307" s="22">
        <v>31</v>
      </c>
      <c r="H7307" s="22">
        <v>21</v>
      </c>
      <c r="I7307" s="142"/>
      <c r="J7307" s="142"/>
      <c r="M7307" s="11"/>
    </row>
    <row r="7308" spans="1:13" x14ac:dyDescent="0.25">
      <c r="A7308" s="11"/>
      <c r="F7308" s="21">
        <v>10</v>
      </c>
      <c r="G7308" s="22">
        <v>31</v>
      </c>
      <c r="H7308" s="22">
        <v>22</v>
      </c>
      <c r="I7308" s="142"/>
      <c r="J7308" s="142"/>
      <c r="M7308" s="11"/>
    </row>
    <row r="7309" spans="1:13" x14ac:dyDescent="0.25">
      <c r="A7309" s="11"/>
      <c r="F7309" s="21">
        <v>10</v>
      </c>
      <c r="G7309" s="22">
        <v>31</v>
      </c>
      <c r="H7309" s="22">
        <v>23</v>
      </c>
      <c r="I7309" s="142"/>
      <c r="J7309" s="142"/>
      <c r="M7309" s="11"/>
    </row>
    <row r="7310" spans="1:13" x14ac:dyDescent="0.25">
      <c r="A7310" s="11"/>
      <c r="F7310" s="21">
        <v>10</v>
      </c>
      <c r="G7310" s="22">
        <v>31</v>
      </c>
      <c r="H7310" s="22">
        <v>24</v>
      </c>
      <c r="I7310" s="142"/>
      <c r="J7310" s="142"/>
      <c r="M7310" s="11"/>
    </row>
    <row r="7311" spans="1:13" x14ac:dyDescent="0.25">
      <c r="A7311" s="11"/>
      <c r="F7311" s="21">
        <v>11</v>
      </c>
      <c r="G7311" s="22">
        <v>1</v>
      </c>
      <c r="H7311" s="22">
        <v>1</v>
      </c>
      <c r="I7311" s="142"/>
      <c r="J7311" s="142"/>
      <c r="M7311" s="11"/>
    </row>
    <row r="7312" spans="1:13" x14ac:dyDescent="0.25">
      <c r="A7312" s="11"/>
      <c r="F7312" s="21">
        <v>11</v>
      </c>
      <c r="G7312" s="22">
        <v>1</v>
      </c>
      <c r="H7312" s="22">
        <v>2</v>
      </c>
      <c r="I7312" s="142"/>
      <c r="J7312" s="142"/>
      <c r="M7312" s="11"/>
    </row>
    <row r="7313" spans="1:13" x14ac:dyDescent="0.25">
      <c r="A7313" s="11"/>
      <c r="F7313" s="21">
        <v>11</v>
      </c>
      <c r="G7313" s="22">
        <v>1</v>
      </c>
      <c r="H7313" s="22">
        <v>3</v>
      </c>
      <c r="I7313" s="142"/>
      <c r="J7313" s="142"/>
      <c r="M7313" s="11"/>
    </row>
    <row r="7314" spans="1:13" x14ac:dyDescent="0.25">
      <c r="A7314" s="11"/>
      <c r="F7314" s="21">
        <v>11</v>
      </c>
      <c r="G7314" s="22">
        <v>1</v>
      </c>
      <c r="H7314" s="22">
        <v>4</v>
      </c>
      <c r="I7314" s="142"/>
      <c r="J7314" s="142"/>
      <c r="M7314" s="11"/>
    </row>
    <row r="7315" spans="1:13" x14ac:dyDescent="0.25">
      <c r="A7315" s="11"/>
      <c r="F7315" s="21">
        <v>11</v>
      </c>
      <c r="G7315" s="22">
        <v>1</v>
      </c>
      <c r="H7315" s="22">
        <v>5</v>
      </c>
      <c r="I7315" s="142"/>
      <c r="J7315" s="142"/>
      <c r="M7315" s="11"/>
    </row>
    <row r="7316" spans="1:13" x14ac:dyDescent="0.25">
      <c r="A7316" s="11"/>
      <c r="F7316" s="21">
        <v>11</v>
      </c>
      <c r="G7316" s="22">
        <v>1</v>
      </c>
      <c r="H7316" s="22">
        <v>6</v>
      </c>
      <c r="I7316" s="142"/>
      <c r="J7316" s="142"/>
      <c r="M7316" s="11"/>
    </row>
    <row r="7317" spans="1:13" x14ac:dyDescent="0.25">
      <c r="A7317" s="11"/>
      <c r="F7317" s="21">
        <v>11</v>
      </c>
      <c r="G7317" s="22">
        <v>1</v>
      </c>
      <c r="H7317" s="22">
        <v>7</v>
      </c>
      <c r="I7317" s="142"/>
      <c r="J7317" s="142"/>
      <c r="M7317" s="11"/>
    </row>
    <row r="7318" spans="1:13" x14ac:dyDescent="0.25">
      <c r="A7318" s="11"/>
      <c r="F7318" s="21">
        <v>11</v>
      </c>
      <c r="G7318" s="22">
        <v>1</v>
      </c>
      <c r="H7318" s="22">
        <v>8</v>
      </c>
      <c r="I7318" s="142"/>
      <c r="J7318" s="142"/>
      <c r="M7318" s="11"/>
    </row>
    <row r="7319" spans="1:13" x14ac:dyDescent="0.25">
      <c r="A7319" s="11"/>
      <c r="F7319" s="21">
        <v>11</v>
      </c>
      <c r="G7319" s="22">
        <v>1</v>
      </c>
      <c r="H7319" s="22">
        <v>9</v>
      </c>
      <c r="I7319" s="142"/>
      <c r="J7319" s="142"/>
      <c r="M7319" s="11"/>
    </row>
    <row r="7320" spans="1:13" x14ac:dyDescent="0.25">
      <c r="A7320" s="11"/>
      <c r="F7320" s="21">
        <v>11</v>
      </c>
      <c r="G7320" s="22">
        <v>1</v>
      </c>
      <c r="H7320" s="22">
        <v>10</v>
      </c>
      <c r="I7320" s="142"/>
      <c r="J7320" s="142"/>
      <c r="M7320" s="11"/>
    </row>
    <row r="7321" spans="1:13" x14ac:dyDescent="0.25">
      <c r="A7321" s="11"/>
      <c r="F7321" s="21">
        <v>11</v>
      </c>
      <c r="G7321" s="22">
        <v>1</v>
      </c>
      <c r="H7321" s="22">
        <v>11</v>
      </c>
      <c r="I7321" s="142"/>
      <c r="J7321" s="142"/>
      <c r="M7321" s="11"/>
    </row>
    <row r="7322" spans="1:13" x14ac:dyDescent="0.25">
      <c r="A7322" s="11"/>
      <c r="F7322" s="21">
        <v>11</v>
      </c>
      <c r="G7322" s="22">
        <v>1</v>
      </c>
      <c r="H7322" s="22">
        <v>12</v>
      </c>
      <c r="I7322" s="142"/>
      <c r="J7322" s="142"/>
      <c r="M7322" s="11"/>
    </row>
    <row r="7323" spans="1:13" x14ac:dyDescent="0.25">
      <c r="A7323" s="11"/>
      <c r="F7323" s="21">
        <v>11</v>
      </c>
      <c r="G7323" s="22">
        <v>1</v>
      </c>
      <c r="H7323" s="22">
        <v>13</v>
      </c>
      <c r="I7323" s="142"/>
      <c r="J7323" s="142"/>
      <c r="M7323" s="11"/>
    </row>
    <row r="7324" spans="1:13" x14ac:dyDescent="0.25">
      <c r="A7324" s="11"/>
      <c r="F7324" s="21">
        <v>11</v>
      </c>
      <c r="G7324" s="22">
        <v>1</v>
      </c>
      <c r="H7324" s="22">
        <v>14</v>
      </c>
      <c r="I7324" s="142"/>
      <c r="J7324" s="142"/>
      <c r="M7324" s="11"/>
    </row>
    <row r="7325" spans="1:13" x14ac:dyDescent="0.25">
      <c r="A7325" s="11"/>
      <c r="F7325" s="21">
        <v>11</v>
      </c>
      <c r="G7325" s="22">
        <v>1</v>
      </c>
      <c r="H7325" s="22">
        <v>15</v>
      </c>
      <c r="I7325" s="142"/>
      <c r="J7325" s="142"/>
      <c r="M7325" s="11"/>
    </row>
    <row r="7326" spans="1:13" x14ac:dyDescent="0.25">
      <c r="A7326" s="11"/>
      <c r="F7326" s="21">
        <v>11</v>
      </c>
      <c r="G7326" s="22">
        <v>1</v>
      </c>
      <c r="H7326" s="22">
        <v>16</v>
      </c>
      <c r="I7326" s="142"/>
      <c r="J7326" s="142"/>
      <c r="M7326" s="11"/>
    </row>
    <row r="7327" spans="1:13" x14ac:dyDescent="0.25">
      <c r="A7327" s="11"/>
      <c r="F7327" s="21">
        <v>11</v>
      </c>
      <c r="G7327" s="22">
        <v>1</v>
      </c>
      <c r="H7327" s="22">
        <v>17</v>
      </c>
      <c r="I7327" s="142"/>
      <c r="J7327" s="142"/>
      <c r="M7327" s="11"/>
    </row>
    <row r="7328" spans="1:13" x14ac:dyDescent="0.25">
      <c r="A7328" s="11"/>
      <c r="F7328" s="21">
        <v>11</v>
      </c>
      <c r="G7328" s="22">
        <v>1</v>
      </c>
      <c r="H7328" s="22">
        <v>18</v>
      </c>
      <c r="I7328" s="142"/>
      <c r="J7328" s="142"/>
      <c r="M7328" s="11"/>
    </row>
    <row r="7329" spans="1:13" x14ac:dyDescent="0.25">
      <c r="A7329" s="11"/>
      <c r="F7329" s="21">
        <v>11</v>
      </c>
      <c r="G7329" s="22">
        <v>1</v>
      </c>
      <c r="H7329" s="22">
        <v>19</v>
      </c>
      <c r="I7329" s="142"/>
      <c r="J7329" s="142"/>
      <c r="M7329" s="11"/>
    </row>
    <row r="7330" spans="1:13" x14ac:dyDescent="0.25">
      <c r="A7330" s="11"/>
      <c r="F7330" s="21">
        <v>11</v>
      </c>
      <c r="G7330" s="22">
        <v>1</v>
      </c>
      <c r="H7330" s="22">
        <v>20</v>
      </c>
      <c r="I7330" s="142"/>
      <c r="J7330" s="142"/>
      <c r="M7330" s="11"/>
    </row>
    <row r="7331" spans="1:13" x14ac:dyDescent="0.25">
      <c r="A7331" s="11"/>
      <c r="F7331" s="21">
        <v>11</v>
      </c>
      <c r="G7331" s="22">
        <v>1</v>
      </c>
      <c r="H7331" s="22">
        <v>21</v>
      </c>
      <c r="I7331" s="142"/>
      <c r="J7331" s="142"/>
      <c r="M7331" s="11"/>
    </row>
    <row r="7332" spans="1:13" x14ac:dyDescent="0.25">
      <c r="A7332" s="11"/>
      <c r="F7332" s="21">
        <v>11</v>
      </c>
      <c r="G7332" s="22">
        <v>1</v>
      </c>
      <c r="H7332" s="22">
        <v>22</v>
      </c>
      <c r="I7332" s="142"/>
      <c r="J7332" s="142"/>
      <c r="M7332" s="11"/>
    </row>
    <row r="7333" spans="1:13" x14ac:dyDescent="0.25">
      <c r="A7333" s="11"/>
      <c r="F7333" s="21">
        <v>11</v>
      </c>
      <c r="G7333" s="22">
        <v>1</v>
      </c>
      <c r="H7333" s="22">
        <v>23</v>
      </c>
      <c r="I7333" s="142"/>
      <c r="J7333" s="142"/>
      <c r="M7333" s="11"/>
    </row>
    <row r="7334" spans="1:13" x14ac:dyDescent="0.25">
      <c r="A7334" s="11"/>
      <c r="F7334" s="21">
        <v>11</v>
      </c>
      <c r="G7334" s="22">
        <v>1</v>
      </c>
      <c r="H7334" s="22">
        <v>24</v>
      </c>
      <c r="I7334" s="142"/>
      <c r="J7334" s="142"/>
      <c r="M7334" s="11"/>
    </row>
    <row r="7335" spans="1:13" x14ac:dyDescent="0.25">
      <c r="A7335" s="11"/>
      <c r="F7335" s="21">
        <v>11</v>
      </c>
      <c r="G7335" s="22">
        <v>2</v>
      </c>
      <c r="H7335" s="22">
        <v>1</v>
      </c>
      <c r="I7335" s="142"/>
      <c r="J7335" s="142"/>
      <c r="M7335" s="11"/>
    </row>
    <row r="7336" spans="1:13" x14ac:dyDescent="0.25">
      <c r="A7336" s="11"/>
      <c r="F7336" s="21">
        <v>11</v>
      </c>
      <c r="G7336" s="22">
        <v>2</v>
      </c>
      <c r="H7336" s="22">
        <v>2</v>
      </c>
      <c r="I7336" s="142"/>
      <c r="J7336" s="142"/>
      <c r="M7336" s="11"/>
    </row>
    <row r="7337" spans="1:13" x14ac:dyDescent="0.25">
      <c r="A7337" s="11"/>
      <c r="F7337" s="21">
        <v>11</v>
      </c>
      <c r="G7337" s="22">
        <v>2</v>
      </c>
      <c r="H7337" s="22">
        <v>3</v>
      </c>
      <c r="I7337" s="142"/>
      <c r="J7337" s="142"/>
      <c r="M7337" s="11"/>
    </row>
    <row r="7338" spans="1:13" x14ac:dyDescent="0.25">
      <c r="A7338" s="11"/>
      <c r="F7338" s="21">
        <v>11</v>
      </c>
      <c r="G7338" s="22">
        <v>2</v>
      </c>
      <c r="H7338" s="22">
        <v>4</v>
      </c>
      <c r="I7338" s="142"/>
      <c r="J7338" s="142"/>
      <c r="M7338" s="11"/>
    </row>
    <row r="7339" spans="1:13" x14ac:dyDescent="0.25">
      <c r="A7339" s="11"/>
      <c r="F7339" s="21">
        <v>11</v>
      </c>
      <c r="G7339" s="22">
        <v>2</v>
      </c>
      <c r="H7339" s="22">
        <v>5</v>
      </c>
      <c r="I7339" s="142"/>
      <c r="J7339" s="142"/>
      <c r="M7339" s="11"/>
    </row>
    <row r="7340" spans="1:13" x14ac:dyDescent="0.25">
      <c r="A7340" s="11"/>
      <c r="F7340" s="21">
        <v>11</v>
      </c>
      <c r="G7340" s="22">
        <v>2</v>
      </c>
      <c r="H7340" s="22">
        <v>6</v>
      </c>
      <c r="I7340" s="142"/>
      <c r="J7340" s="142"/>
      <c r="M7340" s="11"/>
    </row>
    <row r="7341" spans="1:13" x14ac:dyDescent="0.25">
      <c r="A7341" s="11"/>
      <c r="F7341" s="21">
        <v>11</v>
      </c>
      <c r="G7341" s="22">
        <v>2</v>
      </c>
      <c r="H7341" s="22">
        <v>7</v>
      </c>
      <c r="I7341" s="142"/>
      <c r="J7341" s="142"/>
      <c r="M7341" s="11"/>
    </row>
    <row r="7342" spans="1:13" x14ac:dyDescent="0.25">
      <c r="A7342" s="11"/>
      <c r="F7342" s="21">
        <v>11</v>
      </c>
      <c r="G7342" s="22">
        <v>2</v>
      </c>
      <c r="H7342" s="22">
        <v>8</v>
      </c>
      <c r="I7342" s="142"/>
      <c r="J7342" s="142"/>
      <c r="M7342" s="11"/>
    </row>
    <row r="7343" spans="1:13" x14ac:dyDescent="0.25">
      <c r="A7343" s="11"/>
      <c r="F7343" s="21">
        <v>11</v>
      </c>
      <c r="G7343" s="22">
        <v>2</v>
      </c>
      <c r="H7343" s="22">
        <v>9</v>
      </c>
      <c r="I7343" s="142"/>
      <c r="J7343" s="142"/>
      <c r="M7343" s="11"/>
    </row>
    <row r="7344" spans="1:13" x14ac:dyDescent="0.25">
      <c r="A7344" s="11"/>
      <c r="F7344" s="21">
        <v>11</v>
      </c>
      <c r="G7344" s="22">
        <v>2</v>
      </c>
      <c r="H7344" s="22">
        <v>10</v>
      </c>
      <c r="I7344" s="142"/>
      <c r="J7344" s="142"/>
      <c r="M7344" s="11"/>
    </row>
    <row r="7345" spans="1:13" x14ac:dyDescent="0.25">
      <c r="A7345" s="11"/>
      <c r="F7345" s="21">
        <v>11</v>
      </c>
      <c r="G7345" s="22">
        <v>2</v>
      </c>
      <c r="H7345" s="22">
        <v>11</v>
      </c>
      <c r="I7345" s="142"/>
      <c r="J7345" s="142"/>
      <c r="M7345" s="11"/>
    </row>
    <row r="7346" spans="1:13" x14ac:dyDescent="0.25">
      <c r="A7346" s="11"/>
      <c r="F7346" s="21">
        <v>11</v>
      </c>
      <c r="G7346" s="22">
        <v>2</v>
      </c>
      <c r="H7346" s="22">
        <v>12</v>
      </c>
      <c r="I7346" s="142"/>
      <c r="J7346" s="142"/>
      <c r="M7346" s="11"/>
    </row>
    <row r="7347" spans="1:13" x14ac:dyDescent="0.25">
      <c r="A7347" s="11"/>
      <c r="F7347" s="21">
        <v>11</v>
      </c>
      <c r="G7347" s="22">
        <v>2</v>
      </c>
      <c r="H7347" s="22">
        <v>13</v>
      </c>
      <c r="I7347" s="142"/>
      <c r="J7347" s="142"/>
      <c r="M7347" s="11"/>
    </row>
    <row r="7348" spans="1:13" x14ac:dyDescent="0.25">
      <c r="A7348" s="11"/>
      <c r="F7348" s="21">
        <v>11</v>
      </c>
      <c r="G7348" s="22">
        <v>2</v>
      </c>
      <c r="H7348" s="22">
        <v>14</v>
      </c>
      <c r="I7348" s="142"/>
      <c r="J7348" s="142"/>
      <c r="M7348" s="11"/>
    </row>
    <row r="7349" spans="1:13" x14ac:dyDescent="0.25">
      <c r="A7349" s="11"/>
      <c r="F7349" s="21">
        <v>11</v>
      </c>
      <c r="G7349" s="22">
        <v>2</v>
      </c>
      <c r="H7349" s="22">
        <v>15</v>
      </c>
      <c r="I7349" s="142"/>
      <c r="J7349" s="142"/>
      <c r="M7349" s="11"/>
    </row>
    <row r="7350" spans="1:13" x14ac:dyDescent="0.25">
      <c r="A7350" s="11"/>
      <c r="F7350" s="21">
        <v>11</v>
      </c>
      <c r="G7350" s="22">
        <v>2</v>
      </c>
      <c r="H7350" s="22">
        <v>16</v>
      </c>
      <c r="I7350" s="142"/>
      <c r="J7350" s="142"/>
      <c r="M7350" s="11"/>
    </row>
    <row r="7351" spans="1:13" x14ac:dyDescent="0.25">
      <c r="A7351" s="11"/>
      <c r="F7351" s="21">
        <v>11</v>
      </c>
      <c r="G7351" s="22">
        <v>2</v>
      </c>
      <c r="H7351" s="22">
        <v>17</v>
      </c>
      <c r="I7351" s="142"/>
      <c r="J7351" s="142"/>
      <c r="M7351" s="11"/>
    </row>
    <row r="7352" spans="1:13" x14ac:dyDescent="0.25">
      <c r="A7352" s="11"/>
      <c r="F7352" s="21">
        <v>11</v>
      </c>
      <c r="G7352" s="22">
        <v>2</v>
      </c>
      <c r="H7352" s="22">
        <v>18</v>
      </c>
      <c r="I7352" s="142"/>
      <c r="J7352" s="142"/>
      <c r="M7352" s="11"/>
    </row>
    <row r="7353" spans="1:13" x14ac:dyDescent="0.25">
      <c r="A7353" s="11"/>
      <c r="F7353" s="21">
        <v>11</v>
      </c>
      <c r="G7353" s="22">
        <v>2</v>
      </c>
      <c r="H7353" s="22">
        <v>19</v>
      </c>
      <c r="I7353" s="142"/>
      <c r="J7353" s="142"/>
      <c r="M7353" s="11"/>
    </row>
    <row r="7354" spans="1:13" x14ac:dyDescent="0.25">
      <c r="A7354" s="11"/>
      <c r="F7354" s="21">
        <v>11</v>
      </c>
      <c r="G7354" s="22">
        <v>2</v>
      </c>
      <c r="H7354" s="22">
        <v>20</v>
      </c>
      <c r="I7354" s="142"/>
      <c r="J7354" s="142"/>
      <c r="M7354" s="11"/>
    </row>
    <row r="7355" spans="1:13" x14ac:dyDescent="0.25">
      <c r="A7355" s="11"/>
      <c r="F7355" s="21">
        <v>11</v>
      </c>
      <c r="G7355" s="22">
        <v>2</v>
      </c>
      <c r="H7355" s="22">
        <v>21</v>
      </c>
      <c r="I7355" s="142"/>
      <c r="J7355" s="142"/>
      <c r="M7355" s="11"/>
    </row>
    <row r="7356" spans="1:13" x14ac:dyDescent="0.25">
      <c r="A7356" s="11"/>
      <c r="F7356" s="21">
        <v>11</v>
      </c>
      <c r="G7356" s="22">
        <v>2</v>
      </c>
      <c r="H7356" s="22">
        <v>22</v>
      </c>
      <c r="I7356" s="142"/>
      <c r="J7356" s="142"/>
      <c r="M7356" s="11"/>
    </row>
    <row r="7357" spans="1:13" x14ac:dyDescent="0.25">
      <c r="A7357" s="11"/>
      <c r="F7357" s="21">
        <v>11</v>
      </c>
      <c r="G7357" s="22">
        <v>2</v>
      </c>
      <c r="H7357" s="22">
        <v>23</v>
      </c>
      <c r="I7357" s="142"/>
      <c r="J7357" s="142"/>
      <c r="M7357" s="11"/>
    </row>
    <row r="7358" spans="1:13" x14ac:dyDescent="0.25">
      <c r="A7358" s="11"/>
      <c r="F7358" s="21">
        <v>11</v>
      </c>
      <c r="G7358" s="22">
        <v>2</v>
      </c>
      <c r="H7358" s="22">
        <v>24</v>
      </c>
      <c r="I7358" s="142"/>
      <c r="J7358" s="142"/>
      <c r="M7358" s="11"/>
    </row>
    <row r="7359" spans="1:13" x14ac:dyDescent="0.25">
      <c r="A7359" s="11"/>
      <c r="F7359" s="21">
        <v>11</v>
      </c>
      <c r="G7359" s="22">
        <v>3</v>
      </c>
      <c r="H7359" s="22">
        <v>1</v>
      </c>
      <c r="I7359" s="142"/>
      <c r="J7359" s="142"/>
      <c r="M7359" s="11"/>
    </row>
    <row r="7360" spans="1:13" x14ac:dyDescent="0.25">
      <c r="A7360" s="11"/>
      <c r="F7360" s="21">
        <v>11</v>
      </c>
      <c r="G7360" s="22">
        <v>3</v>
      </c>
      <c r="H7360" s="22">
        <v>2</v>
      </c>
      <c r="I7360" s="142"/>
      <c r="J7360" s="142"/>
      <c r="M7360" s="11"/>
    </row>
    <row r="7361" spans="1:13" x14ac:dyDescent="0.25">
      <c r="A7361" s="11"/>
      <c r="F7361" s="21">
        <v>11</v>
      </c>
      <c r="G7361" s="22">
        <v>3</v>
      </c>
      <c r="H7361" s="22">
        <v>3</v>
      </c>
      <c r="I7361" s="142"/>
      <c r="J7361" s="142"/>
      <c r="M7361" s="11"/>
    </row>
    <row r="7362" spans="1:13" x14ac:dyDescent="0.25">
      <c r="A7362" s="11"/>
      <c r="F7362" s="21">
        <v>11</v>
      </c>
      <c r="G7362" s="22">
        <v>3</v>
      </c>
      <c r="H7362" s="22">
        <v>4</v>
      </c>
      <c r="I7362" s="142"/>
      <c r="J7362" s="142"/>
      <c r="M7362" s="11"/>
    </row>
    <row r="7363" spans="1:13" x14ac:dyDescent="0.25">
      <c r="A7363" s="11"/>
      <c r="F7363" s="21">
        <v>11</v>
      </c>
      <c r="G7363" s="22">
        <v>3</v>
      </c>
      <c r="H7363" s="22">
        <v>5</v>
      </c>
      <c r="I7363" s="142"/>
      <c r="J7363" s="142"/>
      <c r="M7363" s="11"/>
    </row>
    <row r="7364" spans="1:13" x14ac:dyDescent="0.25">
      <c r="A7364" s="11"/>
      <c r="F7364" s="21">
        <v>11</v>
      </c>
      <c r="G7364" s="22">
        <v>3</v>
      </c>
      <c r="H7364" s="22">
        <v>6</v>
      </c>
      <c r="I7364" s="142"/>
      <c r="J7364" s="142"/>
      <c r="M7364" s="11"/>
    </row>
    <row r="7365" spans="1:13" x14ac:dyDescent="0.25">
      <c r="A7365" s="11"/>
      <c r="F7365" s="21">
        <v>11</v>
      </c>
      <c r="G7365" s="22">
        <v>3</v>
      </c>
      <c r="H7365" s="22">
        <v>7</v>
      </c>
      <c r="I7365" s="142"/>
      <c r="J7365" s="142"/>
      <c r="M7365" s="11"/>
    </row>
    <row r="7366" spans="1:13" x14ac:dyDescent="0.25">
      <c r="A7366" s="11"/>
      <c r="F7366" s="21">
        <v>11</v>
      </c>
      <c r="G7366" s="22">
        <v>3</v>
      </c>
      <c r="H7366" s="22">
        <v>8</v>
      </c>
      <c r="I7366" s="142"/>
      <c r="J7366" s="142"/>
      <c r="M7366" s="11"/>
    </row>
    <row r="7367" spans="1:13" x14ac:dyDescent="0.25">
      <c r="A7367" s="11"/>
      <c r="F7367" s="21">
        <v>11</v>
      </c>
      <c r="G7367" s="22">
        <v>3</v>
      </c>
      <c r="H7367" s="22">
        <v>9</v>
      </c>
      <c r="I7367" s="142"/>
      <c r="J7367" s="142"/>
      <c r="M7367" s="11"/>
    </row>
    <row r="7368" spans="1:13" x14ac:dyDescent="0.25">
      <c r="A7368" s="11"/>
      <c r="F7368" s="21">
        <v>11</v>
      </c>
      <c r="G7368" s="22">
        <v>3</v>
      </c>
      <c r="H7368" s="22">
        <v>10</v>
      </c>
      <c r="I7368" s="142"/>
      <c r="J7368" s="142"/>
      <c r="M7368" s="11"/>
    </row>
    <row r="7369" spans="1:13" x14ac:dyDescent="0.25">
      <c r="A7369" s="11"/>
      <c r="F7369" s="21">
        <v>11</v>
      </c>
      <c r="G7369" s="22">
        <v>3</v>
      </c>
      <c r="H7369" s="22">
        <v>11</v>
      </c>
      <c r="I7369" s="142"/>
      <c r="J7369" s="142"/>
      <c r="M7369" s="11"/>
    </row>
    <row r="7370" spans="1:13" x14ac:dyDescent="0.25">
      <c r="A7370" s="11"/>
      <c r="F7370" s="21">
        <v>11</v>
      </c>
      <c r="G7370" s="22">
        <v>3</v>
      </c>
      <c r="H7370" s="22">
        <v>12</v>
      </c>
      <c r="I7370" s="142"/>
      <c r="J7370" s="142"/>
      <c r="M7370" s="11"/>
    </row>
    <row r="7371" spans="1:13" x14ac:dyDescent="0.25">
      <c r="A7371" s="11"/>
      <c r="F7371" s="21">
        <v>11</v>
      </c>
      <c r="G7371" s="22">
        <v>3</v>
      </c>
      <c r="H7371" s="22">
        <v>13</v>
      </c>
      <c r="I7371" s="142"/>
      <c r="J7371" s="142"/>
      <c r="M7371" s="11"/>
    </row>
    <row r="7372" spans="1:13" x14ac:dyDescent="0.25">
      <c r="A7372" s="11"/>
      <c r="F7372" s="21">
        <v>11</v>
      </c>
      <c r="G7372" s="22">
        <v>3</v>
      </c>
      <c r="H7372" s="22">
        <v>14</v>
      </c>
      <c r="I7372" s="142"/>
      <c r="J7372" s="142"/>
      <c r="M7372" s="11"/>
    </row>
    <row r="7373" spans="1:13" x14ac:dyDescent="0.25">
      <c r="A7373" s="11"/>
      <c r="F7373" s="21">
        <v>11</v>
      </c>
      <c r="G7373" s="22">
        <v>3</v>
      </c>
      <c r="H7373" s="22">
        <v>15</v>
      </c>
      <c r="I7373" s="142"/>
      <c r="J7373" s="142"/>
      <c r="M7373" s="11"/>
    </row>
    <row r="7374" spans="1:13" x14ac:dyDescent="0.25">
      <c r="A7374" s="11"/>
      <c r="F7374" s="21">
        <v>11</v>
      </c>
      <c r="G7374" s="22">
        <v>3</v>
      </c>
      <c r="H7374" s="22">
        <v>16</v>
      </c>
      <c r="I7374" s="142"/>
      <c r="J7374" s="142"/>
      <c r="M7374" s="11"/>
    </row>
    <row r="7375" spans="1:13" x14ac:dyDescent="0.25">
      <c r="A7375" s="11"/>
      <c r="F7375" s="21">
        <v>11</v>
      </c>
      <c r="G7375" s="22">
        <v>3</v>
      </c>
      <c r="H7375" s="22">
        <v>17</v>
      </c>
      <c r="I7375" s="142"/>
      <c r="J7375" s="142"/>
      <c r="M7375" s="11"/>
    </row>
    <row r="7376" spans="1:13" x14ac:dyDescent="0.25">
      <c r="A7376" s="11"/>
      <c r="F7376" s="21">
        <v>11</v>
      </c>
      <c r="G7376" s="22">
        <v>3</v>
      </c>
      <c r="H7376" s="22">
        <v>18</v>
      </c>
      <c r="I7376" s="142"/>
      <c r="J7376" s="142"/>
      <c r="M7376" s="11"/>
    </row>
    <row r="7377" spans="1:13" x14ac:dyDescent="0.25">
      <c r="A7377" s="11"/>
      <c r="F7377" s="21">
        <v>11</v>
      </c>
      <c r="G7377" s="22">
        <v>3</v>
      </c>
      <c r="H7377" s="22">
        <v>19</v>
      </c>
      <c r="I7377" s="142"/>
      <c r="J7377" s="142"/>
      <c r="M7377" s="11"/>
    </row>
    <row r="7378" spans="1:13" x14ac:dyDescent="0.25">
      <c r="A7378" s="11"/>
      <c r="F7378" s="21">
        <v>11</v>
      </c>
      <c r="G7378" s="22">
        <v>3</v>
      </c>
      <c r="H7378" s="22">
        <v>20</v>
      </c>
      <c r="I7378" s="142"/>
      <c r="J7378" s="142"/>
      <c r="M7378" s="11"/>
    </row>
    <row r="7379" spans="1:13" x14ac:dyDescent="0.25">
      <c r="A7379" s="11"/>
      <c r="F7379" s="21">
        <v>11</v>
      </c>
      <c r="G7379" s="22">
        <v>3</v>
      </c>
      <c r="H7379" s="22">
        <v>21</v>
      </c>
      <c r="I7379" s="142"/>
      <c r="J7379" s="142"/>
      <c r="M7379" s="11"/>
    </row>
    <row r="7380" spans="1:13" x14ac:dyDescent="0.25">
      <c r="A7380" s="11"/>
      <c r="F7380" s="21">
        <v>11</v>
      </c>
      <c r="G7380" s="22">
        <v>3</v>
      </c>
      <c r="H7380" s="22">
        <v>22</v>
      </c>
      <c r="I7380" s="142"/>
      <c r="J7380" s="142"/>
      <c r="M7380" s="11"/>
    </row>
    <row r="7381" spans="1:13" x14ac:dyDescent="0.25">
      <c r="A7381" s="11"/>
      <c r="F7381" s="21">
        <v>11</v>
      </c>
      <c r="G7381" s="22">
        <v>3</v>
      </c>
      <c r="H7381" s="22">
        <v>23</v>
      </c>
      <c r="I7381" s="142"/>
      <c r="J7381" s="142"/>
      <c r="M7381" s="11"/>
    </row>
    <row r="7382" spans="1:13" x14ac:dyDescent="0.25">
      <c r="A7382" s="11"/>
      <c r="F7382" s="21">
        <v>11</v>
      </c>
      <c r="G7382" s="22">
        <v>3</v>
      </c>
      <c r="H7382" s="22">
        <v>24</v>
      </c>
      <c r="I7382" s="142"/>
      <c r="J7382" s="142"/>
      <c r="M7382" s="11"/>
    </row>
    <row r="7383" spans="1:13" x14ac:dyDescent="0.25">
      <c r="A7383" s="11"/>
      <c r="F7383" s="21">
        <v>11</v>
      </c>
      <c r="G7383" s="22">
        <v>4</v>
      </c>
      <c r="H7383" s="22">
        <v>1</v>
      </c>
      <c r="I7383" s="142"/>
      <c r="J7383" s="142"/>
      <c r="M7383" s="11"/>
    </row>
    <row r="7384" spans="1:13" x14ac:dyDescent="0.25">
      <c r="A7384" s="11"/>
      <c r="F7384" s="21">
        <v>11</v>
      </c>
      <c r="G7384" s="22">
        <v>4</v>
      </c>
      <c r="H7384" s="22">
        <v>2</v>
      </c>
      <c r="I7384" s="142"/>
      <c r="J7384" s="142"/>
      <c r="M7384" s="11"/>
    </row>
    <row r="7385" spans="1:13" x14ac:dyDescent="0.25">
      <c r="A7385" s="11"/>
      <c r="F7385" s="21">
        <v>11</v>
      </c>
      <c r="G7385" s="22">
        <v>4</v>
      </c>
      <c r="H7385" s="22">
        <v>3</v>
      </c>
      <c r="I7385" s="142"/>
      <c r="J7385" s="142"/>
      <c r="M7385" s="11"/>
    </row>
    <row r="7386" spans="1:13" x14ac:dyDescent="0.25">
      <c r="A7386" s="11"/>
      <c r="F7386" s="21">
        <v>11</v>
      </c>
      <c r="G7386" s="22">
        <v>4</v>
      </c>
      <c r="H7386" s="22">
        <v>4</v>
      </c>
      <c r="I7386" s="142"/>
      <c r="J7386" s="142"/>
      <c r="M7386" s="11"/>
    </row>
    <row r="7387" spans="1:13" x14ac:dyDescent="0.25">
      <c r="A7387" s="11"/>
      <c r="F7387" s="21">
        <v>11</v>
      </c>
      <c r="G7387" s="22">
        <v>4</v>
      </c>
      <c r="H7387" s="22">
        <v>5</v>
      </c>
      <c r="I7387" s="142"/>
      <c r="J7387" s="142"/>
      <c r="M7387" s="11"/>
    </row>
    <row r="7388" spans="1:13" x14ac:dyDescent="0.25">
      <c r="A7388" s="11"/>
      <c r="F7388" s="21">
        <v>11</v>
      </c>
      <c r="G7388" s="22">
        <v>4</v>
      </c>
      <c r="H7388" s="22">
        <v>6</v>
      </c>
      <c r="I7388" s="142"/>
      <c r="J7388" s="142"/>
      <c r="M7388" s="11"/>
    </row>
    <row r="7389" spans="1:13" x14ac:dyDescent="0.25">
      <c r="A7389" s="11"/>
      <c r="F7389" s="21">
        <v>11</v>
      </c>
      <c r="G7389" s="22">
        <v>4</v>
      </c>
      <c r="H7389" s="22">
        <v>7</v>
      </c>
      <c r="I7389" s="142"/>
      <c r="J7389" s="142"/>
      <c r="M7389" s="11"/>
    </row>
    <row r="7390" spans="1:13" x14ac:dyDescent="0.25">
      <c r="A7390" s="11"/>
      <c r="F7390" s="21">
        <v>11</v>
      </c>
      <c r="G7390" s="22">
        <v>4</v>
      </c>
      <c r="H7390" s="22">
        <v>8</v>
      </c>
      <c r="I7390" s="142"/>
      <c r="J7390" s="142"/>
      <c r="M7390" s="11"/>
    </row>
    <row r="7391" spans="1:13" x14ac:dyDescent="0.25">
      <c r="A7391" s="11"/>
      <c r="F7391" s="21">
        <v>11</v>
      </c>
      <c r="G7391" s="22">
        <v>4</v>
      </c>
      <c r="H7391" s="22">
        <v>9</v>
      </c>
      <c r="I7391" s="142"/>
      <c r="J7391" s="142"/>
      <c r="M7391" s="11"/>
    </row>
    <row r="7392" spans="1:13" x14ac:dyDescent="0.25">
      <c r="A7392" s="11"/>
      <c r="F7392" s="21">
        <v>11</v>
      </c>
      <c r="G7392" s="22">
        <v>4</v>
      </c>
      <c r="H7392" s="22">
        <v>10</v>
      </c>
      <c r="I7392" s="142"/>
      <c r="J7392" s="142"/>
      <c r="M7392" s="11"/>
    </row>
    <row r="7393" spans="1:13" x14ac:dyDescent="0.25">
      <c r="A7393" s="11"/>
      <c r="F7393" s="21">
        <v>11</v>
      </c>
      <c r="G7393" s="22">
        <v>4</v>
      </c>
      <c r="H7393" s="22">
        <v>11</v>
      </c>
      <c r="I7393" s="142"/>
      <c r="J7393" s="142"/>
      <c r="M7393" s="11"/>
    </row>
    <row r="7394" spans="1:13" x14ac:dyDescent="0.25">
      <c r="A7394" s="11"/>
      <c r="F7394" s="21">
        <v>11</v>
      </c>
      <c r="G7394" s="22">
        <v>4</v>
      </c>
      <c r="H7394" s="22">
        <v>12</v>
      </c>
      <c r="I7394" s="142"/>
      <c r="J7394" s="142"/>
      <c r="M7394" s="11"/>
    </row>
    <row r="7395" spans="1:13" x14ac:dyDescent="0.25">
      <c r="A7395" s="11"/>
      <c r="F7395" s="21">
        <v>11</v>
      </c>
      <c r="G7395" s="22">
        <v>4</v>
      </c>
      <c r="H7395" s="22">
        <v>13</v>
      </c>
      <c r="I7395" s="142"/>
      <c r="J7395" s="142"/>
      <c r="M7395" s="11"/>
    </row>
    <row r="7396" spans="1:13" x14ac:dyDescent="0.25">
      <c r="A7396" s="11"/>
      <c r="F7396" s="21">
        <v>11</v>
      </c>
      <c r="G7396" s="22">
        <v>4</v>
      </c>
      <c r="H7396" s="22">
        <v>14</v>
      </c>
      <c r="I7396" s="142"/>
      <c r="J7396" s="142"/>
      <c r="M7396" s="11"/>
    </row>
    <row r="7397" spans="1:13" x14ac:dyDescent="0.25">
      <c r="A7397" s="11"/>
      <c r="F7397" s="21">
        <v>11</v>
      </c>
      <c r="G7397" s="22">
        <v>4</v>
      </c>
      <c r="H7397" s="22">
        <v>15</v>
      </c>
      <c r="I7397" s="142"/>
      <c r="J7397" s="142"/>
      <c r="M7397" s="11"/>
    </row>
    <row r="7398" spans="1:13" x14ac:dyDescent="0.25">
      <c r="A7398" s="11"/>
      <c r="F7398" s="21">
        <v>11</v>
      </c>
      <c r="G7398" s="22">
        <v>4</v>
      </c>
      <c r="H7398" s="22">
        <v>16</v>
      </c>
      <c r="I7398" s="142"/>
      <c r="J7398" s="142"/>
      <c r="M7398" s="11"/>
    </row>
    <row r="7399" spans="1:13" x14ac:dyDescent="0.25">
      <c r="A7399" s="11"/>
      <c r="F7399" s="21">
        <v>11</v>
      </c>
      <c r="G7399" s="22">
        <v>4</v>
      </c>
      <c r="H7399" s="22">
        <v>17</v>
      </c>
      <c r="I7399" s="142"/>
      <c r="J7399" s="142"/>
      <c r="M7399" s="11"/>
    </row>
    <row r="7400" spans="1:13" x14ac:dyDescent="0.25">
      <c r="A7400" s="11"/>
      <c r="F7400" s="21">
        <v>11</v>
      </c>
      <c r="G7400" s="22">
        <v>4</v>
      </c>
      <c r="H7400" s="22">
        <v>18</v>
      </c>
      <c r="I7400" s="142"/>
      <c r="J7400" s="142"/>
      <c r="M7400" s="11"/>
    </row>
    <row r="7401" spans="1:13" x14ac:dyDescent="0.25">
      <c r="A7401" s="11"/>
      <c r="F7401" s="21">
        <v>11</v>
      </c>
      <c r="G7401" s="22">
        <v>4</v>
      </c>
      <c r="H7401" s="22">
        <v>19</v>
      </c>
      <c r="I7401" s="142"/>
      <c r="J7401" s="142"/>
      <c r="M7401" s="11"/>
    </row>
    <row r="7402" spans="1:13" x14ac:dyDescent="0.25">
      <c r="A7402" s="11"/>
      <c r="F7402" s="21">
        <v>11</v>
      </c>
      <c r="G7402" s="22">
        <v>4</v>
      </c>
      <c r="H7402" s="22">
        <v>20</v>
      </c>
      <c r="I7402" s="142"/>
      <c r="J7402" s="142"/>
      <c r="M7402" s="11"/>
    </row>
    <row r="7403" spans="1:13" x14ac:dyDescent="0.25">
      <c r="A7403" s="11"/>
      <c r="F7403" s="21">
        <v>11</v>
      </c>
      <c r="G7403" s="22">
        <v>4</v>
      </c>
      <c r="H7403" s="22">
        <v>21</v>
      </c>
      <c r="I7403" s="142"/>
      <c r="J7403" s="142"/>
      <c r="M7403" s="11"/>
    </row>
    <row r="7404" spans="1:13" x14ac:dyDescent="0.25">
      <c r="A7404" s="11"/>
      <c r="F7404" s="21">
        <v>11</v>
      </c>
      <c r="G7404" s="22">
        <v>4</v>
      </c>
      <c r="H7404" s="22">
        <v>22</v>
      </c>
      <c r="I7404" s="142"/>
      <c r="J7404" s="142"/>
      <c r="M7404" s="11"/>
    </row>
    <row r="7405" spans="1:13" x14ac:dyDescent="0.25">
      <c r="A7405" s="11"/>
      <c r="F7405" s="21">
        <v>11</v>
      </c>
      <c r="G7405" s="22">
        <v>4</v>
      </c>
      <c r="H7405" s="22">
        <v>23</v>
      </c>
      <c r="I7405" s="142"/>
      <c r="J7405" s="142"/>
      <c r="M7405" s="11"/>
    </row>
    <row r="7406" spans="1:13" x14ac:dyDescent="0.25">
      <c r="A7406" s="11"/>
      <c r="F7406" s="21">
        <v>11</v>
      </c>
      <c r="G7406" s="22">
        <v>4</v>
      </c>
      <c r="H7406" s="22">
        <v>24</v>
      </c>
      <c r="I7406" s="142"/>
      <c r="J7406" s="142"/>
      <c r="M7406" s="11"/>
    </row>
    <row r="7407" spans="1:13" x14ac:dyDescent="0.25">
      <c r="A7407" s="11"/>
      <c r="F7407" s="21">
        <v>11</v>
      </c>
      <c r="G7407" s="22">
        <v>5</v>
      </c>
      <c r="H7407" s="22">
        <v>1</v>
      </c>
      <c r="I7407" s="142"/>
      <c r="J7407" s="142"/>
      <c r="M7407" s="11"/>
    </row>
    <row r="7408" spans="1:13" x14ac:dyDescent="0.25">
      <c r="A7408" s="11"/>
      <c r="F7408" s="21">
        <v>11</v>
      </c>
      <c r="G7408" s="22">
        <v>5</v>
      </c>
      <c r="H7408" s="22">
        <v>2</v>
      </c>
      <c r="I7408" s="142"/>
      <c r="J7408" s="142"/>
      <c r="M7408" s="11"/>
    </row>
    <row r="7409" spans="1:13" x14ac:dyDescent="0.25">
      <c r="A7409" s="11"/>
      <c r="F7409" s="21">
        <v>11</v>
      </c>
      <c r="G7409" s="22">
        <v>5</v>
      </c>
      <c r="H7409" s="22">
        <v>3</v>
      </c>
      <c r="I7409" s="142"/>
      <c r="J7409" s="142"/>
      <c r="M7409" s="11"/>
    </row>
    <row r="7410" spans="1:13" x14ac:dyDescent="0.25">
      <c r="A7410" s="11"/>
      <c r="F7410" s="21">
        <v>11</v>
      </c>
      <c r="G7410" s="22">
        <v>5</v>
      </c>
      <c r="H7410" s="22">
        <v>4</v>
      </c>
      <c r="I7410" s="142"/>
      <c r="J7410" s="142"/>
      <c r="M7410" s="11"/>
    </row>
    <row r="7411" spans="1:13" x14ac:dyDescent="0.25">
      <c r="A7411" s="11"/>
      <c r="F7411" s="21">
        <v>11</v>
      </c>
      <c r="G7411" s="22">
        <v>5</v>
      </c>
      <c r="H7411" s="22">
        <v>5</v>
      </c>
      <c r="I7411" s="142"/>
      <c r="J7411" s="142"/>
      <c r="M7411" s="11"/>
    </row>
    <row r="7412" spans="1:13" x14ac:dyDescent="0.25">
      <c r="A7412" s="11"/>
      <c r="F7412" s="21">
        <v>11</v>
      </c>
      <c r="G7412" s="22">
        <v>5</v>
      </c>
      <c r="H7412" s="22">
        <v>6</v>
      </c>
      <c r="I7412" s="142"/>
      <c r="J7412" s="142"/>
      <c r="M7412" s="11"/>
    </row>
    <row r="7413" spans="1:13" x14ac:dyDescent="0.25">
      <c r="A7413" s="11"/>
      <c r="F7413" s="21">
        <v>11</v>
      </c>
      <c r="G7413" s="22">
        <v>5</v>
      </c>
      <c r="H7413" s="22">
        <v>7</v>
      </c>
      <c r="I7413" s="142"/>
      <c r="J7413" s="142"/>
      <c r="M7413" s="11"/>
    </row>
    <row r="7414" spans="1:13" x14ac:dyDescent="0.25">
      <c r="A7414" s="11"/>
      <c r="F7414" s="21">
        <v>11</v>
      </c>
      <c r="G7414" s="22">
        <v>5</v>
      </c>
      <c r="H7414" s="22">
        <v>8</v>
      </c>
      <c r="I7414" s="142"/>
      <c r="J7414" s="142"/>
      <c r="M7414" s="11"/>
    </row>
    <row r="7415" spans="1:13" x14ac:dyDescent="0.25">
      <c r="A7415" s="11"/>
      <c r="F7415" s="21">
        <v>11</v>
      </c>
      <c r="G7415" s="22">
        <v>5</v>
      </c>
      <c r="H7415" s="22">
        <v>9</v>
      </c>
      <c r="I7415" s="142"/>
      <c r="J7415" s="142"/>
      <c r="M7415" s="11"/>
    </row>
    <row r="7416" spans="1:13" x14ac:dyDescent="0.25">
      <c r="A7416" s="11"/>
      <c r="F7416" s="21">
        <v>11</v>
      </c>
      <c r="G7416" s="22">
        <v>5</v>
      </c>
      <c r="H7416" s="22">
        <v>10</v>
      </c>
      <c r="I7416" s="142"/>
      <c r="J7416" s="142"/>
      <c r="M7416" s="11"/>
    </row>
    <row r="7417" spans="1:13" x14ac:dyDescent="0.25">
      <c r="A7417" s="11"/>
      <c r="F7417" s="21">
        <v>11</v>
      </c>
      <c r="G7417" s="22">
        <v>5</v>
      </c>
      <c r="H7417" s="22">
        <v>11</v>
      </c>
      <c r="I7417" s="142"/>
      <c r="J7417" s="142"/>
      <c r="M7417" s="11"/>
    </row>
    <row r="7418" spans="1:13" x14ac:dyDescent="0.25">
      <c r="A7418" s="11"/>
      <c r="F7418" s="21">
        <v>11</v>
      </c>
      <c r="G7418" s="22">
        <v>5</v>
      </c>
      <c r="H7418" s="22">
        <v>12</v>
      </c>
      <c r="I7418" s="142"/>
      <c r="J7418" s="142"/>
      <c r="M7418" s="11"/>
    </row>
    <row r="7419" spans="1:13" x14ac:dyDescent="0.25">
      <c r="A7419" s="11"/>
      <c r="F7419" s="21">
        <v>11</v>
      </c>
      <c r="G7419" s="22">
        <v>5</v>
      </c>
      <c r="H7419" s="22">
        <v>13</v>
      </c>
      <c r="I7419" s="142"/>
      <c r="J7419" s="142"/>
      <c r="M7419" s="11"/>
    </row>
    <row r="7420" spans="1:13" x14ac:dyDescent="0.25">
      <c r="A7420" s="11"/>
      <c r="F7420" s="21">
        <v>11</v>
      </c>
      <c r="G7420" s="22">
        <v>5</v>
      </c>
      <c r="H7420" s="22">
        <v>14</v>
      </c>
      <c r="I7420" s="142"/>
      <c r="J7420" s="142"/>
      <c r="M7420" s="11"/>
    </row>
    <row r="7421" spans="1:13" x14ac:dyDescent="0.25">
      <c r="A7421" s="11"/>
      <c r="F7421" s="21">
        <v>11</v>
      </c>
      <c r="G7421" s="22">
        <v>5</v>
      </c>
      <c r="H7421" s="22">
        <v>15</v>
      </c>
      <c r="I7421" s="142"/>
      <c r="J7421" s="142"/>
      <c r="M7421" s="11"/>
    </row>
    <row r="7422" spans="1:13" x14ac:dyDescent="0.25">
      <c r="A7422" s="11"/>
      <c r="F7422" s="21">
        <v>11</v>
      </c>
      <c r="G7422" s="22">
        <v>5</v>
      </c>
      <c r="H7422" s="22">
        <v>16</v>
      </c>
      <c r="I7422" s="142"/>
      <c r="J7422" s="142"/>
      <c r="M7422" s="11"/>
    </row>
    <row r="7423" spans="1:13" x14ac:dyDescent="0.25">
      <c r="A7423" s="11"/>
      <c r="F7423" s="21">
        <v>11</v>
      </c>
      <c r="G7423" s="22">
        <v>5</v>
      </c>
      <c r="H7423" s="22">
        <v>17</v>
      </c>
      <c r="I7423" s="142"/>
      <c r="J7423" s="142"/>
      <c r="M7423" s="11"/>
    </row>
    <row r="7424" spans="1:13" x14ac:dyDescent="0.25">
      <c r="A7424" s="11"/>
      <c r="F7424" s="21">
        <v>11</v>
      </c>
      <c r="G7424" s="22">
        <v>5</v>
      </c>
      <c r="H7424" s="22">
        <v>18</v>
      </c>
      <c r="I7424" s="142"/>
      <c r="J7424" s="142"/>
      <c r="M7424" s="11"/>
    </row>
    <row r="7425" spans="1:13" x14ac:dyDescent="0.25">
      <c r="A7425" s="11"/>
      <c r="F7425" s="21">
        <v>11</v>
      </c>
      <c r="G7425" s="22">
        <v>5</v>
      </c>
      <c r="H7425" s="22">
        <v>19</v>
      </c>
      <c r="I7425" s="142"/>
      <c r="J7425" s="142"/>
      <c r="M7425" s="11"/>
    </row>
    <row r="7426" spans="1:13" x14ac:dyDescent="0.25">
      <c r="A7426" s="11"/>
      <c r="F7426" s="21">
        <v>11</v>
      </c>
      <c r="G7426" s="22">
        <v>5</v>
      </c>
      <c r="H7426" s="22">
        <v>20</v>
      </c>
      <c r="I7426" s="142"/>
      <c r="J7426" s="142"/>
      <c r="M7426" s="11"/>
    </row>
    <row r="7427" spans="1:13" x14ac:dyDescent="0.25">
      <c r="A7427" s="11"/>
      <c r="F7427" s="21">
        <v>11</v>
      </c>
      <c r="G7427" s="22">
        <v>5</v>
      </c>
      <c r="H7427" s="22">
        <v>21</v>
      </c>
      <c r="I7427" s="142"/>
      <c r="J7427" s="142"/>
      <c r="M7427" s="11"/>
    </row>
    <row r="7428" spans="1:13" x14ac:dyDescent="0.25">
      <c r="A7428" s="11"/>
      <c r="F7428" s="21">
        <v>11</v>
      </c>
      <c r="G7428" s="22">
        <v>5</v>
      </c>
      <c r="H7428" s="22">
        <v>22</v>
      </c>
      <c r="I7428" s="142"/>
      <c r="J7428" s="142"/>
      <c r="M7428" s="11"/>
    </row>
    <row r="7429" spans="1:13" x14ac:dyDescent="0.25">
      <c r="A7429" s="11"/>
      <c r="F7429" s="21">
        <v>11</v>
      </c>
      <c r="G7429" s="22">
        <v>5</v>
      </c>
      <c r="H7429" s="22">
        <v>23</v>
      </c>
      <c r="I7429" s="142"/>
      <c r="J7429" s="142"/>
      <c r="M7429" s="11"/>
    </row>
    <row r="7430" spans="1:13" x14ac:dyDescent="0.25">
      <c r="A7430" s="11"/>
      <c r="F7430" s="21">
        <v>11</v>
      </c>
      <c r="G7430" s="22">
        <v>5</v>
      </c>
      <c r="H7430" s="22">
        <v>24</v>
      </c>
      <c r="I7430" s="142"/>
      <c r="J7430" s="142"/>
      <c r="M7430" s="11"/>
    </row>
    <row r="7431" spans="1:13" x14ac:dyDescent="0.25">
      <c r="A7431" s="11"/>
      <c r="F7431" s="21">
        <v>11</v>
      </c>
      <c r="G7431" s="22">
        <v>6</v>
      </c>
      <c r="H7431" s="22">
        <v>1</v>
      </c>
      <c r="I7431" s="142"/>
      <c r="J7431" s="142"/>
      <c r="M7431" s="11"/>
    </row>
    <row r="7432" spans="1:13" x14ac:dyDescent="0.25">
      <c r="A7432" s="11"/>
      <c r="F7432" s="21">
        <v>11</v>
      </c>
      <c r="G7432" s="22">
        <v>6</v>
      </c>
      <c r="H7432" s="22">
        <v>2</v>
      </c>
      <c r="I7432" s="142"/>
      <c r="J7432" s="142"/>
      <c r="M7432" s="11"/>
    </row>
    <row r="7433" spans="1:13" x14ac:dyDescent="0.25">
      <c r="A7433" s="11"/>
      <c r="F7433" s="21">
        <v>11</v>
      </c>
      <c r="G7433" s="22">
        <v>6</v>
      </c>
      <c r="H7433" s="22">
        <v>3</v>
      </c>
      <c r="I7433" s="142"/>
      <c r="J7433" s="142"/>
      <c r="M7433" s="11"/>
    </row>
    <row r="7434" spans="1:13" x14ac:dyDescent="0.25">
      <c r="A7434" s="11"/>
      <c r="F7434" s="21">
        <v>11</v>
      </c>
      <c r="G7434" s="22">
        <v>6</v>
      </c>
      <c r="H7434" s="22">
        <v>4</v>
      </c>
      <c r="I7434" s="142"/>
      <c r="J7434" s="142"/>
      <c r="M7434" s="11"/>
    </row>
    <row r="7435" spans="1:13" x14ac:dyDescent="0.25">
      <c r="A7435" s="11"/>
      <c r="F7435" s="21">
        <v>11</v>
      </c>
      <c r="G7435" s="22">
        <v>6</v>
      </c>
      <c r="H7435" s="22">
        <v>5</v>
      </c>
      <c r="I7435" s="142"/>
      <c r="J7435" s="142"/>
      <c r="M7435" s="11"/>
    </row>
    <row r="7436" spans="1:13" x14ac:dyDescent="0.25">
      <c r="A7436" s="11"/>
      <c r="F7436" s="21">
        <v>11</v>
      </c>
      <c r="G7436" s="22">
        <v>6</v>
      </c>
      <c r="H7436" s="22">
        <v>6</v>
      </c>
      <c r="I7436" s="142"/>
      <c r="J7436" s="142"/>
      <c r="M7436" s="11"/>
    </row>
    <row r="7437" spans="1:13" x14ac:dyDescent="0.25">
      <c r="A7437" s="11"/>
      <c r="F7437" s="21">
        <v>11</v>
      </c>
      <c r="G7437" s="22">
        <v>6</v>
      </c>
      <c r="H7437" s="22">
        <v>7</v>
      </c>
      <c r="I7437" s="142"/>
      <c r="J7437" s="142"/>
      <c r="M7437" s="11"/>
    </row>
    <row r="7438" spans="1:13" x14ac:dyDescent="0.25">
      <c r="A7438" s="11"/>
      <c r="F7438" s="21">
        <v>11</v>
      </c>
      <c r="G7438" s="22">
        <v>6</v>
      </c>
      <c r="H7438" s="22">
        <v>8</v>
      </c>
      <c r="I7438" s="142"/>
      <c r="J7438" s="142"/>
      <c r="M7438" s="11"/>
    </row>
    <row r="7439" spans="1:13" x14ac:dyDescent="0.25">
      <c r="A7439" s="11"/>
      <c r="F7439" s="21">
        <v>11</v>
      </c>
      <c r="G7439" s="22">
        <v>6</v>
      </c>
      <c r="H7439" s="22">
        <v>9</v>
      </c>
      <c r="I7439" s="142"/>
      <c r="J7439" s="142"/>
      <c r="M7439" s="11"/>
    </row>
    <row r="7440" spans="1:13" x14ac:dyDescent="0.25">
      <c r="A7440" s="11"/>
      <c r="F7440" s="21">
        <v>11</v>
      </c>
      <c r="G7440" s="22">
        <v>6</v>
      </c>
      <c r="H7440" s="22">
        <v>10</v>
      </c>
      <c r="I7440" s="142"/>
      <c r="J7440" s="142"/>
      <c r="M7440" s="11"/>
    </row>
    <row r="7441" spans="1:13" x14ac:dyDescent="0.25">
      <c r="A7441" s="11"/>
      <c r="F7441" s="21">
        <v>11</v>
      </c>
      <c r="G7441" s="22">
        <v>6</v>
      </c>
      <c r="H7441" s="22">
        <v>11</v>
      </c>
      <c r="I7441" s="142"/>
      <c r="J7441" s="142"/>
      <c r="M7441" s="11"/>
    </row>
    <row r="7442" spans="1:13" x14ac:dyDescent="0.25">
      <c r="A7442" s="11"/>
      <c r="F7442" s="21">
        <v>11</v>
      </c>
      <c r="G7442" s="22">
        <v>6</v>
      </c>
      <c r="H7442" s="22">
        <v>12</v>
      </c>
      <c r="I7442" s="142"/>
      <c r="J7442" s="142"/>
      <c r="M7442" s="11"/>
    </row>
    <row r="7443" spans="1:13" x14ac:dyDescent="0.25">
      <c r="A7443" s="11"/>
      <c r="F7443" s="21">
        <v>11</v>
      </c>
      <c r="G7443" s="22">
        <v>6</v>
      </c>
      <c r="H7443" s="22">
        <v>13</v>
      </c>
      <c r="I7443" s="142"/>
      <c r="J7443" s="142"/>
      <c r="M7443" s="11"/>
    </row>
    <row r="7444" spans="1:13" x14ac:dyDescent="0.25">
      <c r="A7444" s="11"/>
      <c r="F7444" s="21">
        <v>11</v>
      </c>
      <c r="G7444" s="22">
        <v>6</v>
      </c>
      <c r="H7444" s="22">
        <v>14</v>
      </c>
      <c r="I7444" s="142"/>
      <c r="J7444" s="142"/>
      <c r="M7444" s="11"/>
    </row>
    <row r="7445" spans="1:13" x14ac:dyDescent="0.25">
      <c r="A7445" s="11"/>
      <c r="F7445" s="21">
        <v>11</v>
      </c>
      <c r="G7445" s="22">
        <v>6</v>
      </c>
      <c r="H7445" s="22">
        <v>15</v>
      </c>
      <c r="I7445" s="142"/>
      <c r="J7445" s="142"/>
      <c r="M7445" s="11"/>
    </row>
    <row r="7446" spans="1:13" x14ac:dyDescent="0.25">
      <c r="A7446" s="11"/>
      <c r="F7446" s="21">
        <v>11</v>
      </c>
      <c r="G7446" s="22">
        <v>6</v>
      </c>
      <c r="H7446" s="22">
        <v>16</v>
      </c>
      <c r="I7446" s="142"/>
      <c r="J7446" s="142"/>
      <c r="M7446" s="11"/>
    </row>
    <row r="7447" spans="1:13" x14ac:dyDescent="0.25">
      <c r="A7447" s="11"/>
      <c r="F7447" s="21">
        <v>11</v>
      </c>
      <c r="G7447" s="22">
        <v>6</v>
      </c>
      <c r="H7447" s="22">
        <v>17</v>
      </c>
      <c r="I7447" s="142"/>
      <c r="J7447" s="142"/>
      <c r="M7447" s="11"/>
    </row>
    <row r="7448" spans="1:13" x14ac:dyDescent="0.25">
      <c r="A7448" s="11"/>
      <c r="F7448" s="21">
        <v>11</v>
      </c>
      <c r="G7448" s="22">
        <v>6</v>
      </c>
      <c r="H7448" s="22">
        <v>18</v>
      </c>
      <c r="I7448" s="142"/>
      <c r="J7448" s="142"/>
      <c r="M7448" s="11"/>
    </row>
    <row r="7449" spans="1:13" x14ac:dyDescent="0.25">
      <c r="A7449" s="11"/>
      <c r="F7449" s="21">
        <v>11</v>
      </c>
      <c r="G7449" s="22">
        <v>6</v>
      </c>
      <c r="H7449" s="22">
        <v>19</v>
      </c>
      <c r="I7449" s="142"/>
      <c r="J7449" s="142"/>
      <c r="M7449" s="11"/>
    </row>
    <row r="7450" spans="1:13" x14ac:dyDescent="0.25">
      <c r="A7450" s="11"/>
      <c r="F7450" s="21">
        <v>11</v>
      </c>
      <c r="G7450" s="22">
        <v>6</v>
      </c>
      <c r="H7450" s="22">
        <v>20</v>
      </c>
      <c r="I7450" s="142"/>
      <c r="J7450" s="142"/>
      <c r="M7450" s="11"/>
    </row>
    <row r="7451" spans="1:13" x14ac:dyDescent="0.25">
      <c r="A7451" s="11"/>
      <c r="F7451" s="21">
        <v>11</v>
      </c>
      <c r="G7451" s="22">
        <v>6</v>
      </c>
      <c r="H7451" s="22">
        <v>21</v>
      </c>
      <c r="I7451" s="142"/>
      <c r="J7451" s="142"/>
      <c r="M7451" s="11"/>
    </row>
    <row r="7452" spans="1:13" x14ac:dyDescent="0.25">
      <c r="A7452" s="11"/>
      <c r="F7452" s="21">
        <v>11</v>
      </c>
      <c r="G7452" s="22">
        <v>6</v>
      </c>
      <c r="H7452" s="22">
        <v>22</v>
      </c>
      <c r="I7452" s="142"/>
      <c r="J7452" s="142"/>
      <c r="M7452" s="11"/>
    </row>
    <row r="7453" spans="1:13" x14ac:dyDescent="0.25">
      <c r="A7453" s="11"/>
      <c r="F7453" s="21">
        <v>11</v>
      </c>
      <c r="G7453" s="22">
        <v>6</v>
      </c>
      <c r="H7453" s="22">
        <v>23</v>
      </c>
      <c r="I7453" s="142"/>
      <c r="J7453" s="142"/>
      <c r="M7453" s="11"/>
    </row>
    <row r="7454" spans="1:13" x14ac:dyDescent="0.25">
      <c r="A7454" s="11"/>
      <c r="F7454" s="21">
        <v>11</v>
      </c>
      <c r="G7454" s="22">
        <v>6</v>
      </c>
      <c r="H7454" s="22">
        <v>24</v>
      </c>
      <c r="I7454" s="142"/>
      <c r="J7454" s="142"/>
      <c r="M7454" s="11"/>
    </row>
    <row r="7455" spans="1:13" x14ac:dyDescent="0.25">
      <c r="A7455" s="11"/>
      <c r="F7455" s="21">
        <v>11</v>
      </c>
      <c r="G7455" s="22">
        <v>7</v>
      </c>
      <c r="H7455" s="22">
        <v>1</v>
      </c>
      <c r="I7455" s="142"/>
      <c r="J7455" s="142"/>
      <c r="M7455" s="11"/>
    </row>
    <row r="7456" spans="1:13" x14ac:dyDescent="0.25">
      <c r="A7456" s="11"/>
      <c r="F7456" s="21">
        <v>11</v>
      </c>
      <c r="G7456" s="22">
        <v>7</v>
      </c>
      <c r="H7456" s="22">
        <v>2</v>
      </c>
      <c r="I7456" s="142"/>
      <c r="J7456" s="142"/>
      <c r="M7456" s="11"/>
    </row>
    <row r="7457" spans="1:13" x14ac:dyDescent="0.25">
      <c r="A7457" s="11"/>
      <c r="F7457" s="21">
        <v>11</v>
      </c>
      <c r="G7457" s="22">
        <v>7</v>
      </c>
      <c r="H7457" s="22">
        <v>3</v>
      </c>
      <c r="I7457" s="142"/>
      <c r="J7457" s="142"/>
      <c r="M7457" s="11"/>
    </row>
    <row r="7458" spans="1:13" x14ac:dyDescent="0.25">
      <c r="A7458" s="11"/>
      <c r="F7458" s="21">
        <v>11</v>
      </c>
      <c r="G7458" s="22">
        <v>7</v>
      </c>
      <c r="H7458" s="22">
        <v>4</v>
      </c>
      <c r="I7458" s="142"/>
      <c r="J7458" s="142"/>
      <c r="M7458" s="11"/>
    </row>
    <row r="7459" spans="1:13" x14ac:dyDescent="0.25">
      <c r="A7459" s="11"/>
      <c r="F7459" s="21">
        <v>11</v>
      </c>
      <c r="G7459" s="22">
        <v>7</v>
      </c>
      <c r="H7459" s="22">
        <v>5</v>
      </c>
      <c r="I7459" s="142"/>
      <c r="J7459" s="142"/>
      <c r="M7459" s="11"/>
    </row>
    <row r="7460" spans="1:13" x14ac:dyDescent="0.25">
      <c r="A7460" s="11"/>
      <c r="F7460" s="21">
        <v>11</v>
      </c>
      <c r="G7460" s="22">
        <v>7</v>
      </c>
      <c r="H7460" s="22">
        <v>6</v>
      </c>
      <c r="I7460" s="142"/>
      <c r="J7460" s="142"/>
      <c r="M7460" s="11"/>
    </row>
    <row r="7461" spans="1:13" x14ac:dyDescent="0.25">
      <c r="A7461" s="11"/>
      <c r="F7461" s="21">
        <v>11</v>
      </c>
      <c r="G7461" s="22">
        <v>7</v>
      </c>
      <c r="H7461" s="22">
        <v>7</v>
      </c>
      <c r="I7461" s="142"/>
      <c r="J7461" s="142"/>
      <c r="M7461" s="11"/>
    </row>
    <row r="7462" spans="1:13" x14ac:dyDescent="0.25">
      <c r="A7462" s="11"/>
      <c r="F7462" s="21">
        <v>11</v>
      </c>
      <c r="G7462" s="22">
        <v>7</v>
      </c>
      <c r="H7462" s="22">
        <v>8</v>
      </c>
      <c r="I7462" s="142"/>
      <c r="J7462" s="142"/>
      <c r="M7462" s="11"/>
    </row>
    <row r="7463" spans="1:13" x14ac:dyDescent="0.25">
      <c r="A7463" s="11"/>
      <c r="F7463" s="21">
        <v>11</v>
      </c>
      <c r="G7463" s="22">
        <v>7</v>
      </c>
      <c r="H7463" s="22">
        <v>9</v>
      </c>
      <c r="I7463" s="142"/>
      <c r="J7463" s="142"/>
      <c r="M7463" s="11"/>
    </row>
    <row r="7464" spans="1:13" x14ac:dyDescent="0.25">
      <c r="A7464" s="11"/>
      <c r="F7464" s="21">
        <v>11</v>
      </c>
      <c r="G7464" s="22">
        <v>7</v>
      </c>
      <c r="H7464" s="22">
        <v>10</v>
      </c>
      <c r="I7464" s="142"/>
      <c r="J7464" s="142"/>
      <c r="M7464" s="11"/>
    </row>
    <row r="7465" spans="1:13" x14ac:dyDescent="0.25">
      <c r="A7465" s="11"/>
      <c r="F7465" s="21">
        <v>11</v>
      </c>
      <c r="G7465" s="22">
        <v>7</v>
      </c>
      <c r="H7465" s="22">
        <v>11</v>
      </c>
      <c r="I7465" s="142"/>
      <c r="J7465" s="142"/>
      <c r="M7465" s="11"/>
    </row>
    <row r="7466" spans="1:13" x14ac:dyDescent="0.25">
      <c r="A7466" s="11"/>
      <c r="F7466" s="21">
        <v>11</v>
      </c>
      <c r="G7466" s="22">
        <v>7</v>
      </c>
      <c r="H7466" s="22">
        <v>12</v>
      </c>
      <c r="I7466" s="142"/>
      <c r="J7466" s="142"/>
      <c r="M7466" s="11"/>
    </row>
    <row r="7467" spans="1:13" x14ac:dyDescent="0.25">
      <c r="A7467" s="11"/>
      <c r="F7467" s="21">
        <v>11</v>
      </c>
      <c r="G7467" s="22">
        <v>7</v>
      </c>
      <c r="H7467" s="22">
        <v>13</v>
      </c>
      <c r="I7467" s="142"/>
      <c r="J7467" s="142"/>
      <c r="M7467" s="11"/>
    </row>
    <row r="7468" spans="1:13" x14ac:dyDescent="0.25">
      <c r="A7468" s="11"/>
      <c r="F7468" s="21">
        <v>11</v>
      </c>
      <c r="G7468" s="22">
        <v>7</v>
      </c>
      <c r="H7468" s="22">
        <v>14</v>
      </c>
      <c r="I7468" s="142"/>
      <c r="J7468" s="142"/>
      <c r="M7468" s="11"/>
    </row>
    <row r="7469" spans="1:13" x14ac:dyDescent="0.25">
      <c r="A7469" s="11"/>
      <c r="F7469" s="21">
        <v>11</v>
      </c>
      <c r="G7469" s="22">
        <v>7</v>
      </c>
      <c r="H7469" s="22">
        <v>15</v>
      </c>
      <c r="I7469" s="142"/>
      <c r="J7469" s="142"/>
      <c r="M7469" s="11"/>
    </row>
    <row r="7470" spans="1:13" x14ac:dyDescent="0.25">
      <c r="A7470" s="11"/>
      <c r="F7470" s="21">
        <v>11</v>
      </c>
      <c r="G7470" s="22">
        <v>7</v>
      </c>
      <c r="H7470" s="22">
        <v>16</v>
      </c>
      <c r="I7470" s="142"/>
      <c r="J7470" s="142"/>
      <c r="M7470" s="11"/>
    </row>
    <row r="7471" spans="1:13" x14ac:dyDescent="0.25">
      <c r="A7471" s="11"/>
      <c r="F7471" s="21">
        <v>11</v>
      </c>
      <c r="G7471" s="22">
        <v>7</v>
      </c>
      <c r="H7471" s="22">
        <v>17</v>
      </c>
      <c r="I7471" s="142"/>
      <c r="J7471" s="142"/>
      <c r="M7471" s="11"/>
    </row>
    <row r="7472" spans="1:13" x14ac:dyDescent="0.25">
      <c r="A7472" s="11"/>
      <c r="F7472" s="21">
        <v>11</v>
      </c>
      <c r="G7472" s="22">
        <v>7</v>
      </c>
      <c r="H7472" s="22">
        <v>18</v>
      </c>
      <c r="I7472" s="142"/>
      <c r="J7472" s="142"/>
      <c r="M7472" s="11"/>
    </row>
    <row r="7473" spans="1:13" x14ac:dyDescent="0.25">
      <c r="A7473" s="11"/>
      <c r="F7473" s="21">
        <v>11</v>
      </c>
      <c r="G7473" s="22">
        <v>7</v>
      </c>
      <c r="H7473" s="22">
        <v>19</v>
      </c>
      <c r="I7473" s="142"/>
      <c r="J7473" s="142"/>
      <c r="M7473" s="11"/>
    </row>
    <row r="7474" spans="1:13" x14ac:dyDescent="0.25">
      <c r="A7474" s="11"/>
      <c r="F7474" s="21">
        <v>11</v>
      </c>
      <c r="G7474" s="22">
        <v>7</v>
      </c>
      <c r="H7474" s="22">
        <v>20</v>
      </c>
      <c r="I7474" s="142"/>
      <c r="J7474" s="142"/>
      <c r="M7474" s="11"/>
    </row>
    <row r="7475" spans="1:13" x14ac:dyDescent="0.25">
      <c r="A7475" s="11"/>
      <c r="F7475" s="21">
        <v>11</v>
      </c>
      <c r="G7475" s="22">
        <v>7</v>
      </c>
      <c r="H7475" s="22">
        <v>21</v>
      </c>
      <c r="I7475" s="142"/>
      <c r="J7475" s="142"/>
      <c r="M7475" s="11"/>
    </row>
    <row r="7476" spans="1:13" x14ac:dyDescent="0.25">
      <c r="A7476" s="11"/>
      <c r="F7476" s="21">
        <v>11</v>
      </c>
      <c r="G7476" s="22">
        <v>7</v>
      </c>
      <c r="H7476" s="22">
        <v>22</v>
      </c>
      <c r="I7476" s="142"/>
      <c r="J7476" s="142"/>
      <c r="M7476" s="11"/>
    </row>
    <row r="7477" spans="1:13" x14ac:dyDescent="0.25">
      <c r="A7477" s="11"/>
      <c r="F7477" s="21">
        <v>11</v>
      </c>
      <c r="G7477" s="22">
        <v>7</v>
      </c>
      <c r="H7477" s="22">
        <v>23</v>
      </c>
      <c r="I7477" s="142"/>
      <c r="J7477" s="142"/>
      <c r="M7477" s="11"/>
    </row>
    <row r="7478" spans="1:13" x14ac:dyDescent="0.25">
      <c r="A7478" s="11"/>
      <c r="F7478" s="21">
        <v>11</v>
      </c>
      <c r="G7478" s="22">
        <v>7</v>
      </c>
      <c r="H7478" s="22">
        <v>24</v>
      </c>
      <c r="I7478" s="142"/>
      <c r="J7478" s="142"/>
      <c r="M7478" s="11"/>
    </row>
    <row r="7479" spans="1:13" x14ac:dyDescent="0.25">
      <c r="A7479" s="11"/>
      <c r="F7479" s="21">
        <v>11</v>
      </c>
      <c r="G7479" s="22">
        <v>8</v>
      </c>
      <c r="H7479" s="22">
        <v>1</v>
      </c>
      <c r="I7479" s="142"/>
      <c r="J7479" s="142"/>
      <c r="M7479" s="11"/>
    </row>
    <row r="7480" spans="1:13" x14ac:dyDescent="0.25">
      <c r="A7480" s="11"/>
      <c r="F7480" s="21">
        <v>11</v>
      </c>
      <c r="G7480" s="22">
        <v>8</v>
      </c>
      <c r="H7480" s="22">
        <v>2</v>
      </c>
      <c r="I7480" s="142"/>
      <c r="J7480" s="142"/>
      <c r="M7480" s="11"/>
    </row>
    <row r="7481" spans="1:13" x14ac:dyDescent="0.25">
      <c r="A7481" s="11"/>
      <c r="F7481" s="21">
        <v>11</v>
      </c>
      <c r="G7481" s="22">
        <v>8</v>
      </c>
      <c r="H7481" s="22">
        <v>3</v>
      </c>
      <c r="I7481" s="142"/>
      <c r="J7481" s="142"/>
      <c r="M7481" s="11"/>
    </row>
    <row r="7482" spans="1:13" x14ac:dyDescent="0.25">
      <c r="A7482" s="11"/>
      <c r="F7482" s="21">
        <v>11</v>
      </c>
      <c r="G7482" s="22">
        <v>8</v>
      </c>
      <c r="H7482" s="22">
        <v>4</v>
      </c>
      <c r="I7482" s="142"/>
      <c r="J7482" s="142"/>
      <c r="M7482" s="11"/>
    </row>
    <row r="7483" spans="1:13" x14ac:dyDescent="0.25">
      <c r="A7483" s="11"/>
      <c r="F7483" s="21">
        <v>11</v>
      </c>
      <c r="G7483" s="22">
        <v>8</v>
      </c>
      <c r="H7483" s="22">
        <v>5</v>
      </c>
      <c r="I7483" s="142"/>
      <c r="J7483" s="142"/>
      <c r="M7483" s="11"/>
    </row>
    <row r="7484" spans="1:13" x14ac:dyDescent="0.25">
      <c r="A7484" s="11"/>
      <c r="F7484" s="21">
        <v>11</v>
      </c>
      <c r="G7484" s="22">
        <v>8</v>
      </c>
      <c r="H7484" s="22">
        <v>6</v>
      </c>
      <c r="I7484" s="142"/>
      <c r="J7484" s="142"/>
      <c r="M7484" s="11"/>
    </row>
    <row r="7485" spans="1:13" x14ac:dyDescent="0.25">
      <c r="A7485" s="11"/>
      <c r="F7485" s="21">
        <v>11</v>
      </c>
      <c r="G7485" s="22">
        <v>8</v>
      </c>
      <c r="H7485" s="22">
        <v>7</v>
      </c>
      <c r="I7485" s="142"/>
      <c r="J7485" s="142"/>
      <c r="M7485" s="11"/>
    </row>
    <row r="7486" spans="1:13" x14ac:dyDescent="0.25">
      <c r="A7486" s="11"/>
      <c r="F7486" s="21">
        <v>11</v>
      </c>
      <c r="G7486" s="22">
        <v>8</v>
      </c>
      <c r="H7486" s="22">
        <v>8</v>
      </c>
      <c r="I7486" s="142"/>
      <c r="J7486" s="142"/>
      <c r="M7486" s="11"/>
    </row>
    <row r="7487" spans="1:13" x14ac:dyDescent="0.25">
      <c r="A7487" s="11"/>
      <c r="F7487" s="21">
        <v>11</v>
      </c>
      <c r="G7487" s="22">
        <v>8</v>
      </c>
      <c r="H7487" s="22">
        <v>9</v>
      </c>
      <c r="I7487" s="142"/>
      <c r="J7487" s="142"/>
      <c r="M7487" s="11"/>
    </row>
    <row r="7488" spans="1:13" x14ac:dyDescent="0.25">
      <c r="A7488" s="11"/>
      <c r="F7488" s="21">
        <v>11</v>
      </c>
      <c r="G7488" s="22">
        <v>8</v>
      </c>
      <c r="H7488" s="22">
        <v>10</v>
      </c>
      <c r="I7488" s="142"/>
      <c r="J7488" s="142"/>
      <c r="M7488" s="11"/>
    </row>
    <row r="7489" spans="1:13" x14ac:dyDescent="0.25">
      <c r="A7489" s="11"/>
      <c r="F7489" s="21">
        <v>11</v>
      </c>
      <c r="G7489" s="22">
        <v>8</v>
      </c>
      <c r="H7489" s="22">
        <v>11</v>
      </c>
      <c r="I7489" s="142"/>
      <c r="J7489" s="142"/>
      <c r="M7489" s="11"/>
    </row>
    <row r="7490" spans="1:13" x14ac:dyDescent="0.25">
      <c r="A7490" s="11"/>
      <c r="F7490" s="21">
        <v>11</v>
      </c>
      <c r="G7490" s="22">
        <v>8</v>
      </c>
      <c r="H7490" s="22">
        <v>12</v>
      </c>
      <c r="I7490" s="142"/>
      <c r="J7490" s="142"/>
      <c r="M7490" s="11"/>
    </row>
    <row r="7491" spans="1:13" x14ac:dyDescent="0.25">
      <c r="A7491" s="11"/>
      <c r="F7491" s="21">
        <v>11</v>
      </c>
      <c r="G7491" s="22">
        <v>8</v>
      </c>
      <c r="H7491" s="22">
        <v>13</v>
      </c>
      <c r="I7491" s="142"/>
      <c r="J7491" s="142"/>
      <c r="M7491" s="11"/>
    </row>
    <row r="7492" spans="1:13" x14ac:dyDescent="0.25">
      <c r="A7492" s="11"/>
      <c r="F7492" s="21">
        <v>11</v>
      </c>
      <c r="G7492" s="22">
        <v>8</v>
      </c>
      <c r="H7492" s="22">
        <v>14</v>
      </c>
      <c r="I7492" s="142"/>
      <c r="J7492" s="142"/>
      <c r="M7492" s="11"/>
    </row>
    <row r="7493" spans="1:13" x14ac:dyDescent="0.25">
      <c r="A7493" s="11"/>
      <c r="F7493" s="21">
        <v>11</v>
      </c>
      <c r="G7493" s="22">
        <v>8</v>
      </c>
      <c r="H7493" s="22">
        <v>15</v>
      </c>
      <c r="I7493" s="142"/>
      <c r="J7493" s="142"/>
      <c r="M7493" s="11"/>
    </row>
    <row r="7494" spans="1:13" x14ac:dyDescent="0.25">
      <c r="A7494" s="11"/>
      <c r="F7494" s="21">
        <v>11</v>
      </c>
      <c r="G7494" s="22">
        <v>8</v>
      </c>
      <c r="H7494" s="22">
        <v>16</v>
      </c>
      <c r="I7494" s="142"/>
      <c r="J7494" s="142"/>
      <c r="M7494" s="11"/>
    </row>
    <row r="7495" spans="1:13" x14ac:dyDescent="0.25">
      <c r="A7495" s="11"/>
      <c r="F7495" s="21">
        <v>11</v>
      </c>
      <c r="G7495" s="22">
        <v>8</v>
      </c>
      <c r="H7495" s="22">
        <v>17</v>
      </c>
      <c r="I7495" s="142"/>
      <c r="J7495" s="142"/>
      <c r="M7495" s="11"/>
    </row>
    <row r="7496" spans="1:13" x14ac:dyDescent="0.25">
      <c r="A7496" s="11"/>
      <c r="F7496" s="21">
        <v>11</v>
      </c>
      <c r="G7496" s="22">
        <v>8</v>
      </c>
      <c r="H7496" s="22">
        <v>18</v>
      </c>
      <c r="I7496" s="142"/>
      <c r="J7496" s="142"/>
      <c r="M7496" s="11"/>
    </row>
    <row r="7497" spans="1:13" x14ac:dyDescent="0.25">
      <c r="A7497" s="11"/>
      <c r="F7497" s="21">
        <v>11</v>
      </c>
      <c r="G7497" s="22">
        <v>8</v>
      </c>
      <c r="H7497" s="22">
        <v>19</v>
      </c>
      <c r="I7497" s="142"/>
      <c r="J7497" s="142"/>
      <c r="M7497" s="11"/>
    </row>
    <row r="7498" spans="1:13" x14ac:dyDescent="0.25">
      <c r="A7498" s="11"/>
      <c r="F7498" s="21">
        <v>11</v>
      </c>
      <c r="G7498" s="22">
        <v>8</v>
      </c>
      <c r="H7498" s="22">
        <v>20</v>
      </c>
      <c r="I7498" s="142"/>
      <c r="J7498" s="142"/>
      <c r="M7498" s="11"/>
    </row>
    <row r="7499" spans="1:13" x14ac:dyDescent="0.25">
      <c r="A7499" s="11"/>
      <c r="F7499" s="21">
        <v>11</v>
      </c>
      <c r="G7499" s="22">
        <v>8</v>
      </c>
      <c r="H7499" s="22">
        <v>21</v>
      </c>
      <c r="I7499" s="142"/>
      <c r="J7499" s="142"/>
      <c r="M7499" s="11"/>
    </row>
    <row r="7500" spans="1:13" x14ac:dyDescent="0.25">
      <c r="A7500" s="11"/>
      <c r="F7500" s="21">
        <v>11</v>
      </c>
      <c r="G7500" s="22">
        <v>8</v>
      </c>
      <c r="H7500" s="22">
        <v>22</v>
      </c>
      <c r="I7500" s="142"/>
      <c r="J7500" s="142"/>
      <c r="M7500" s="11"/>
    </row>
    <row r="7501" spans="1:13" x14ac:dyDescent="0.25">
      <c r="A7501" s="11"/>
      <c r="F7501" s="21">
        <v>11</v>
      </c>
      <c r="G7501" s="22">
        <v>8</v>
      </c>
      <c r="H7501" s="22">
        <v>23</v>
      </c>
      <c r="I7501" s="142"/>
      <c r="J7501" s="142"/>
      <c r="M7501" s="11"/>
    </row>
    <row r="7502" spans="1:13" x14ac:dyDescent="0.25">
      <c r="A7502" s="11"/>
      <c r="F7502" s="21">
        <v>11</v>
      </c>
      <c r="G7502" s="22">
        <v>8</v>
      </c>
      <c r="H7502" s="22">
        <v>24</v>
      </c>
      <c r="I7502" s="142"/>
      <c r="J7502" s="142"/>
      <c r="M7502" s="11"/>
    </row>
    <row r="7503" spans="1:13" x14ac:dyDescent="0.25">
      <c r="A7503" s="11"/>
      <c r="F7503" s="21">
        <v>11</v>
      </c>
      <c r="G7503" s="22">
        <v>9</v>
      </c>
      <c r="H7503" s="22">
        <v>1</v>
      </c>
      <c r="I7503" s="142"/>
      <c r="J7503" s="142"/>
      <c r="M7503" s="11"/>
    </row>
    <row r="7504" spans="1:13" x14ac:dyDescent="0.25">
      <c r="A7504" s="11"/>
      <c r="F7504" s="21">
        <v>11</v>
      </c>
      <c r="G7504" s="22">
        <v>9</v>
      </c>
      <c r="H7504" s="22">
        <v>2</v>
      </c>
      <c r="I7504" s="142"/>
      <c r="J7504" s="142"/>
      <c r="M7504" s="11"/>
    </row>
    <row r="7505" spans="1:13" x14ac:dyDescent="0.25">
      <c r="A7505" s="11"/>
      <c r="F7505" s="21">
        <v>11</v>
      </c>
      <c r="G7505" s="22">
        <v>9</v>
      </c>
      <c r="H7505" s="22">
        <v>3</v>
      </c>
      <c r="I7505" s="142"/>
      <c r="J7505" s="142"/>
      <c r="M7505" s="11"/>
    </row>
    <row r="7506" spans="1:13" x14ac:dyDescent="0.25">
      <c r="A7506" s="11"/>
      <c r="F7506" s="21">
        <v>11</v>
      </c>
      <c r="G7506" s="22">
        <v>9</v>
      </c>
      <c r="H7506" s="22">
        <v>4</v>
      </c>
      <c r="I7506" s="142"/>
      <c r="J7506" s="142"/>
      <c r="M7506" s="11"/>
    </row>
    <row r="7507" spans="1:13" x14ac:dyDescent="0.25">
      <c r="A7507" s="11"/>
      <c r="F7507" s="21">
        <v>11</v>
      </c>
      <c r="G7507" s="22">
        <v>9</v>
      </c>
      <c r="H7507" s="22">
        <v>5</v>
      </c>
      <c r="I7507" s="142"/>
      <c r="J7507" s="142"/>
      <c r="M7507" s="11"/>
    </row>
    <row r="7508" spans="1:13" x14ac:dyDescent="0.25">
      <c r="A7508" s="11"/>
      <c r="F7508" s="21">
        <v>11</v>
      </c>
      <c r="G7508" s="22">
        <v>9</v>
      </c>
      <c r="H7508" s="22">
        <v>6</v>
      </c>
      <c r="I7508" s="142"/>
      <c r="J7508" s="142"/>
      <c r="M7508" s="11"/>
    </row>
    <row r="7509" spans="1:13" x14ac:dyDescent="0.25">
      <c r="A7509" s="11"/>
      <c r="F7509" s="21">
        <v>11</v>
      </c>
      <c r="G7509" s="22">
        <v>9</v>
      </c>
      <c r="H7509" s="22">
        <v>7</v>
      </c>
      <c r="I7509" s="142"/>
      <c r="J7509" s="142"/>
      <c r="M7509" s="11"/>
    </row>
    <row r="7510" spans="1:13" x14ac:dyDescent="0.25">
      <c r="A7510" s="11"/>
      <c r="F7510" s="21">
        <v>11</v>
      </c>
      <c r="G7510" s="22">
        <v>9</v>
      </c>
      <c r="H7510" s="22">
        <v>8</v>
      </c>
      <c r="I7510" s="142"/>
      <c r="J7510" s="142"/>
      <c r="M7510" s="11"/>
    </row>
    <row r="7511" spans="1:13" x14ac:dyDescent="0.25">
      <c r="A7511" s="11"/>
      <c r="F7511" s="21">
        <v>11</v>
      </c>
      <c r="G7511" s="22">
        <v>9</v>
      </c>
      <c r="H7511" s="22">
        <v>9</v>
      </c>
      <c r="I7511" s="142"/>
      <c r="J7511" s="142"/>
      <c r="M7511" s="11"/>
    </row>
    <row r="7512" spans="1:13" x14ac:dyDescent="0.25">
      <c r="A7512" s="11"/>
      <c r="F7512" s="21">
        <v>11</v>
      </c>
      <c r="G7512" s="22">
        <v>9</v>
      </c>
      <c r="H7512" s="22">
        <v>10</v>
      </c>
      <c r="I7512" s="142"/>
      <c r="J7512" s="142"/>
      <c r="M7512" s="11"/>
    </row>
    <row r="7513" spans="1:13" x14ac:dyDescent="0.25">
      <c r="A7513" s="11"/>
      <c r="F7513" s="21">
        <v>11</v>
      </c>
      <c r="G7513" s="22">
        <v>9</v>
      </c>
      <c r="H7513" s="22">
        <v>11</v>
      </c>
      <c r="I7513" s="142"/>
      <c r="J7513" s="142"/>
      <c r="M7513" s="11"/>
    </row>
    <row r="7514" spans="1:13" x14ac:dyDescent="0.25">
      <c r="A7514" s="11"/>
      <c r="F7514" s="21">
        <v>11</v>
      </c>
      <c r="G7514" s="22">
        <v>9</v>
      </c>
      <c r="H7514" s="22">
        <v>12</v>
      </c>
      <c r="I7514" s="142"/>
      <c r="J7514" s="142"/>
      <c r="M7514" s="11"/>
    </row>
    <row r="7515" spans="1:13" x14ac:dyDescent="0.25">
      <c r="A7515" s="11"/>
      <c r="F7515" s="21">
        <v>11</v>
      </c>
      <c r="G7515" s="22">
        <v>9</v>
      </c>
      <c r="H7515" s="22">
        <v>13</v>
      </c>
      <c r="I7515" s="142"/>
      <c r="J7515" s="142"/>
      <c r="M7515" s="11"/>
    </row>
    <row r="7516" spans="1:13" x14ac:dyDescent="0.25">
      <c r="A7516" s="11"/>
      <c r="F7516" s="21">
        <v>11</v>
      </c>
      <c r="G7516" s="22">
        <v>9</v>
      </c>
      <c r="H7516" s="22">
        <v>14</v>
      </c>
      <c r="I7516" s="142"/>
      <c r="J7516" s="142"/>
      <c r="M7516" s="11"/>
    </row>
    <row r="7517" spans="1:13" x14ac:dyDescent="0.25">
      <c r="A7517" s="11"/>
      <c r="F7517" s="21">
        <v>11</v>
      </c>
      <c r="G7517" s="22">
        <v>9</v>
      </c>
      <c r="H7517" s="22">
        <v>15</v>
      </c>
      <c r="I7517" s="142"/>
      <c r="J7517" s="142"/>
      <c r="M7517" s="11"/>
    </row>
    <row r="7518" spans="1:13" x14ac:dyDescent="0.25">
      <c r="A7518" s="11"/>
      <c r="F7518" s="21">
        <v>11</v>
      </c>
      <c r="G7518" s="22">
        <v>9</v>
      </c>
      <c r="H7518" s="22">
        <v>16</v>
      </c>
      <c r="I7518" s="142"/>
      <c r="J7518" s="142"/>
      <c r="M7518" s="11"/>
    </row>
    <row r="7519" spans="1:13" x14ac:dyDescent="0.25">
      <c r="A7519" s="11"/>
      <c r="F7519" s="21">
        <v>11</v>
      </c>
      <c r="G7519" s="22">
        <v>9</v>
      </c>
      <c r="H7519" s="22">
        <v>17</v>
      </c>
      <c r="I7519" s="142"/>
      <c r="J7519" s="142"/>
      <c r="M7519" s="11"/>
    </row>
    <row r="7520" spans="1:13" x14ac:dyDescent="0.25">
      <c r="A7520" s="11"/>
      <c r="F7520" s="21">
        <v>11</v>
      </c>
      <c r="G7520" s="22">
        <v>9</v>
      </c>
      <c r="H7520" s="22">
        <v>18</v>
      </c>
      <c r="I7520" s="142"/>
      <c r="J7520" s="142"/>
      <c r="M7520" s="11"/>
    </row>
    <row r="7521" spans="1:13" x14ac:dyDescent="0.25">
      <c r="A7521" s="11"/>
      <c r="F7521" s="21">
        <v>11</v>
      </c>
      <c r="G7521" s="22">
        <v>9</v>
      </c>
      <c r="H7521" s="22">
        <v>19</v>
      </c>
      <c r="I7521" s="142"/>
      <c r="J7521" s="142"/>
      <c r="M7521" s="11"/>
    </row>
    <row r="7522" spans="1:13" x14ac:dyDescent="0.25">
      <c r="A7522" s="11"/>
      <c r="F7522" s="21">
        <v>11</v>
      </c>
      <c r="G7522" s="22">
        <v>9</v>
      </c>
      <c r="H7522" s="22">
        <v>20</v>
      </c>
      <c r="I7522" s="142"/>
      <c r="J7522" s="142"/>
      <c r="M7522" s="11"/>
    </row>
    <row r="7523" spans="1:13" x14ac:dyDescent="0.25">
      <c r="A7523" s="11"/>
      <c r="F7523" s="21">
        <v>11</v>
      </c>
      <c r="G7523" s="22">
        <v>9</v>
      </c>
      <c r="H7523" s="22">
        <v>21</v>
      </c>
      <c r="I7523" s="142"/>
      <c r="J7523" s="142"/>
      <c r="M7523" s="11"/>
    </row>
    <row r="7524" spans="1:13" x14ac:dyDescent="0.25">
      <c r="A7524" s="11"/>
      <c r="F7524" s="21">
        <v>11</v>
      </c>
      <c r="G7524" s="22">
        <v>9</v>
      </c>
      <c r="H7524" s="22">
        <v>22</v>
      </c>
      <c r="I7524" s="142"/>
      <c r="J7524" s="142"/>
      <c r="M7524" s="11"/>
    </row>
    <row r="7525" spans="1:13" x14ac:dyDescent="0.25">
      <c r="A7525" s="11"/>
      <c r="F7525" s="21">
        <v>11</v>
      </c>
      <c r="G7525" s="22">
        <v>9</v>
      </c>
      <c r="H7525" s="22">
        <v>23</v>
      </c>
      <c r="I7525" s="142"/>
      <c r="J7525" s="142"/>
      <c r="M7525" s="11"/>
    </row>
    <row r="7526" spans="1:13" x14ac:dyDescent="0.25">
      <c r="A7526" s="11"/>
      <c r="F7526" s="21">
        <v>11</v>
      </c>
      <c r="G7526" s="22">
        <v>9</v>
      </c>
      <c r="H7526" s="22">
        <v>24</v>
      </c>
      <c r="I7526" s="142"/>
      <c r="J7526" s="142"/>
      <c r="M7526" s="11"/>
    </row>
    <row r="7527" spans="1:13" x14ac:dyDescent="0.25">
      <c r="A7527" s="11"/>
      <c r="F7527" s="21">
        <v>11</v>
      </c>
      <c r="G7527" s="22">
        <v>10</v>
      </c>
      <c r="H7527" s="22">
        <v>1</v>
      </c>
      <c r="I7527" s="142"/>
      <c r="J7527" s="142"/>
      <c r="M7527" s="11"/>
    </row>
    <row r="7528" spans="1:13" x14ac:dyDescent="0.25">
      <c r="A7528" s="11"/>
      <c r="F7528" s="21">
        <v>11</v>
      </c>
      <c r="G7528" s="22">
        <v>10</v>
      </c>
      <c r="H7528" s="22">
        <v>2</v>
      </c>
      <c r="I7528" s="142"/>
      <c r="J7528" s="142"/>
      <c r="M7528" s="11"/>
    </row>
    <row r="7529" spans="1:13" x14ac:dyDescent="0.25">
      <c r="A7529" s="11"/>
      <c r="F7529" s="21">
        <v>11</v>
      </c>
      <c r="G7529" s="22">
        <v>10</v>
      </c>
      <c r="H7529" s="22">
        <v>3</v>
      </c>
      <c r="I7529" s="142"/>
      <c r="J7529" s="142"/>
      <c r="M7529" s="11"/>
    </row>
    <row r="7530" spans="1:13" x14ac:dyDescent="0.25">
      <c r="A7530" s="11"/>
      <c r="F7530" s="21">
        <v>11</v>
      </c>
      <c r="G7530" s="22">
        <v>10</v>
      </c>
      <c r="H7530" s="22">
        <v>4</v>
      </c>
      <c r="I7530" s="142"/>
      <c r="J7530" s="142"/>
      <c r="M7530" s="11"/>
    </row>
    <row r="7531" spans="1:13" x14ac:dyDescent="0.25">
      <c r="A7531" s="11"/>
      <c r="F7531" s="21">
        <v>11</v>
      </c>
      <c r="G7531" s="22">
        <v>10</v>
      </c>
      <c r="H7531" s="22">
        <v>5</v>
      </c>
      <c r="I7531" s="142"/>
      <c r="J7531" s="142"/>
      <c r="M7531" s="11"/>
    </row>
    <row r="7532" spans="1:13" x14ac:dyDescent="0.25">
      <c r="A7532" s="11"/>
      <c r="F7532" s="21">
        <v>11</v>
      </c>
      <c r="G7532" s="22">
        <v>10</v>
      </c>
      <c r="H7532" s="22">
        <v>6</v>
      </c>
      <c r="I7532" s="142"/>
      <c r="J7532" s="142"/>
      <c r="M7532" s="11"/>
    </row>
    <row r="7533" spans="1:13" x14ac:dyDescent="0.25">
      <c r="A7533" s="11"/>
      <c r="F7533" s="21">
        <v>11</v>
      </c>
      <c r="G7533" s="22">
        <v>10</v>
      </c>
      <c r="H7533" s="22">
        <v>7</v>
      </c>
      <c r="I7533" s="142"/>
      <c r="J7533" s="142"/>
      <c r="M7533" s="11"/>
    </row>
    <row r="7534" spans="1:13" x14ac:dyDescent="0.25">
      <c r="A7534" s="11"/>
      <c r="F7534" s="21">
        <v>11</v>
      </c>
      <c r="G7534" s="22">
        <v>10</v>
      </c>
      <c r="H7534" s="22">
        <v>8</v>
      </c>
      <c r="I7534" s="142"/>
      <c r="J7534" s="142"/>
      <c r="M7534" s="11"/>
    </row>
    <row r="7535" spans="1:13" x14ac:dyDescent="0.25">
      <c r="A7535" s="11"/>
      <c r="F7535" s="21">
        <v>11</v>
      </c>
      <c r="G7535" s="22">
        <v>10</v>
      </c>
      <c r="H7535" s="22">
        <v>9</v>
      </c>
      <c r="I7535" s="142"/>
      <c r="J7535" s="142"/>
      <c r="M7535" s="11"/>
    </row>
    <row r="7536" spans="1:13" x14ac:dyDescent="0.25">
      <c r="A7536" s="11"/>
      <c r="F7536" s="21">
        <v>11</v>
      </c>
      <c r="G7536" s="22">
        <v>10</v>
      </c>
      <c r="H7536" s="22">
        <v>10</v>
      </c>
      <c r="I7536" s="142"/>
      <c r="J7536" s="142"/>
      <c r="M7536" s="11"/>
    </row>
    <row r="7537" spans="1:13" x14ac:dyDescent="0.25">
      <c r="A7537" s="11"/>
      <c r="F7537" s="21">
        <v>11</v>
      </c>
      <c r="G7537" s="22">
        <v>10</v>
      </c>
      <c r="H7537" s="22">
        <v>11</v>
      </c>
      <c r="I7537" s="142"/>
      <c r="J7537" s="142"/>
      <c r="M7537" s="11"/>
    </row>
    <row r="7538" spans="1:13" x14ac:dyDescent="0.25">
      <c r="A7538" s="11"/>
      <c r="F7538" s="21">
        <v>11</v>
      </c>
      <c r="G7538" s="22">
        <v>10</v>
      </c>
      <c r="H7538" s="22">
        <v>12</v>
      </c>
      <c r="I7538" s="142"/>
      <c r="J7538" s="142"/>
      <c r="M7538" s="11"/>
    </row>
    <row r="7539" spans="1:13" x14ac:dyDescent="0.25">
      <c r="A7539" s="11"/>
      <c r="F7539" s="21">
        <v>11</v>
      </c>
      <c r="G7539" s="22">
        <v>10</v>
      </c>
      <c r="H7539" s="22">
        <v>13</v>
      </c>
      <c r="I7539" s="142"/>
      <c r="J7539" s="142"/>
      <c r="M7539" s="11"/>
    </row>
    <row r="7540" spans="1:13" x14ac:dyDescent="0.25">
      <c r="A7540" s="11"/>
      <c r="F7540" s="21">
        <v>11</v>
      </c>
      <c r="G7540" s="22">
        <v>10</v>
      </c>
      <c r="H7540" s="22">
        <v>14</v>
      </c>
      <c r="I7540" s="142"/>
      <c r="J7540" s="142"/>
      <c r="M7540" s="11"/>
    </row>
    <row r="7541" spans="1:13" x14ac:dyDescent="0.25">
      <c r="A7541" s="11"/>
      <c r="F7541" s="21">
        <v>11</v>
      </c>
      <c r="G7541" s="22">
        <v>10</v>
      </c>
      <c r="H7541" s="22">
        <v>15</v>
      </c>
      <c r="I7541" s="142"/>
      <c r="J7541" s="142"/>
      <c r="M7541" s="11"/>
    </row>
    <row r="7542" spans="1:13" x14ac:dyDescent="0.25">
      <c r="A7542" s="11"/>
      <c r="F7542" s="21">
        <v>11</v>
      </c>
      <c r="G7542" s="22">
        <v>10</v>
      </c>
      <c r="H7542" s="22">
        <v>16</v>
      </c>
      <c r="I7542" s="142"/>
      <c r="J7542" s="142"/>
      <c r="M7542" s="11"/>
    </row>
    <row r="7543" spans="1:13" x14ac:dyDescent="0.25">
      <c r="A7543" s="11"/>
      <c r="F7543" s="21">
        <v>11</v>
      </c>
      <c r="G7543" s="22">
        <v>10</v>
      </c>
      <c r="H7543" s="22">
        <v>17</v>
      </c>
      <c r="I7543" s="142"/>
      <c r="J7543" s="142"/>
      <c r="M7543" s="11"/>
    </row>
    <row r="7544" spans="1:13" x14ac:dyDescent="0.25">
      <c r="A7544" s="11"/>
      <c r="F7544" s="21">
        <v>11</v>
      </c>
      <c r="G7544" s="22">
        <v>10</v>
      </c>
      <c r="H7544" s="22">
        <v>18</v>
      </c>
      <c r="I7544" s="142"/>
      <c r="J7544" s="142"/>
      <c r="M7544" s="11"/>
    </row>
    <row r="7545" spans="1:13" x14ac:dyDescent="0.25">
      <c r="A7545" s="11"/>
      <c r="F7545" s="21">
        <v>11</v>
      </c>
      <c r="G7545" s="22">
        <v>10</v>
      </c>
      <c r="H7545" s="22">
        <v>19</v>
      </c>
      <c r="I7545" s="142"/>
      <c r="J7545" s="142"/>
      <c r="M7545" s="11"/>
    </row>
    <row r="7546" spans="1:13" x14ac:dyDescent="0.25">
      <c r="A7546" s="11"/>
      <c r="F7546" s="21">
        <v>11</v>
      </c>
      <c r="G7546" s="22">
        <v>10</v>
      </c>
      <c r="H7546" s="22">
        <v>20</v>
      </c>
      <c r="I7546" s="142"/>
      <c r="J7546" s="142"/>
      <c r="M7546" s="11"/>
    </row>
    <row r="7547" spans="1:13" x14ac:dyDescent="0.25">
      <c r="A7547" s="11"/>
      <c r="F7547" s="21">
        <v>11</v>
      </c>
      <c r="G7547" s="22">
        <v>10</v>
      </c>
      <c r="H7547" s="22">
        <v>21</v>
      </c>
      <c r="I7547" s="142"/>
      <c r="J7547" s="142"/>
      <c r="M7547" s="11"/>
    </row>
    <row r="7548" spans="1:13" x14ac:dyDescent="0.25">
      <c r="A7548" s="11"/>
      <c r="F7548" s="21">
        <v>11</v>
      </c>
      <c r="G7548" s="22">
        <v>10</v>
      </c>
      <c r="H7548" s="22">
        <v>22</v>
      </c>
      <c r="I7548" s="142"/>
      <c r="J7548" s="142"/>
      <c r="M7548" s="11"/>
    </row>
    <row r="7549" spans="1:13" x14ac:dyDescent="0.25">
      <c r="A7549" s="11"/>
      <c r="F7549" s="21">
        <v>11</v>
      </c>
      <c r="G7549" s="22">
        <v>10</v>
      </c>
      <c r="H7549" s="22">
        <v>23</v>
      </c>
      <c r="I7549" s="142"/>
      <c r="J7549" s="142"/>
      <c r="M7549" s="11"/>
    </row>
    <row r="7550" spans="1:13" x14ac:dyDescent="0.25">
      <c r="A7550" s="11"/>
      <c r="F7550" s="21">
        <v>11</v>
      </c>
      <c r="G7550" s="22">
        <v>10</v>
      </c>
      <c r="H7550" s="22">
        <v>24</v>
      </c>
      <c r="I7550" s="142"/>
      <c r="J7550" s="142"/>
      <c r="M7550" s="11"/>
    </row>
    <row r="7551" spans="1:13" x14ac:dyDescent="0.25">
      <c r="A7551" s="11"/>
      <c r="F7551" s="21">
        <v>11</v>
      </c>
      <c r="G7551" s="22">
        <v>11</v>
      </c>
      <c r="H7551" s="22">
        <v>1</v>
      </c>
      <c r="I7551" s="142"/>
      <c r="J7551" s="142"/>
      <c r="M7551" s="11"/>
    </row>
    <row r="7552" spans="1:13" x14ac:dyDescent="0.25">
      <c r="A7552" s="11"/>
      <c r="F7552" s="21">
        <v>11</v>
      </c>
      <c r="G7552" s="22">
        <v>11</v>
      </c>
      <c r="H7552" s="22">
        <v>2</v>
      </c>
      <c r="I7552" s="142"/>
      <c r="J7552" s="142"/>
      <c r="M7552" s="11"/>
    </row>
    <row r="7553" spans="1:13" x14ac:dyDescent="0.25">
      <c r="A7553" s="11"/>
      <c r="F7553" s="21">
        <v>11</v>
      </c>
      <c r="G7553" s="22">
        <v>11</v>
      </c>
      <c r="H7553" s="22">
        <v>3</v>
      </c>
      <c r="I7553" s="142"/>
      <c r="J7553" s="142"/>
      <c r="M7553" s="11"/>
    </row>
    <row r="7554" spans="1:13" x14ac:dyDescent="0.25">
      <c r="A7554" s="11"/>
      <c r="F7554" s="21">
        <v>11</v>
      </c>
      <c r="G7554" s="22">
        <v>11</v>
      </c>
      <c r="H7554" s="22">
        <v>4</v>
      </c>
      <c r="I7554" s="142"/>
      <c r="J7554" s="142"/>
      <c r="M7554" s="11"/>
    </row>
    <row r="7555" spans="1:13" x14ac:dyDescent="0.25">
      <c r="A7555" s="11"/>
      <c r="F7555" s="21">
        <v>11</v>
      </c>
      <c r="G7555" s="22">
        <v>11</v>
      </c>
      <c r="H7555" s="22">
        <v>5</v>
      </c>
      <c r="I7555" s="142"/>
      <c r="J7555" s="142"/>
      <c r="M7555" s="11"/>
    </row>
    <row r="7556" spans="1:13" x14ac:dyDescent="0.25">
      <c r="A7556" s="11"/>
      <c r="F7556" s="21">
        <v>11</v>
      </c>
      <c r="G7556" s="22">
        <v>11</v>
      </c>
      <c r="H7556" s="22">
        <v>6</v>
      </c>
      <c r="I7556" s="142"/>
      <c r="J7556" s="142"/>
      <c r="M7556" s="11"/>
    </row>
    <row r="7557" spans="1:13" x14ac:dyDescent="0.25">
      <c r="A7557" s="11"/>
      <c r="F7557" s="21">
        <v>11</v>
      </c>
      <c r="G7557" s="22">
        <v>11</v>
      </c>
      <c r="H7557" s="22">
        <v>7</v>
      </c>
      <c r="I7557" s="142"/>
      <c r="J7557" s="142"/>
      <c r="M7557" s="11"/>
    </row>
    <row r="7558" spans="1:13" x14ac:dyDescent="0.25">
      <c r="A7558" s="11"/>
      <c r="F7558" s="21">
        <v>11</v>
      </c>
      <c r="G7558" s="22">
        <v>11</v>
      </c>
      <c r="H7558" s="22">
        <v>8</v>
      </c>
      <c r="I7558" s="142"/>
      <c r="J7558" s="142"/>
      <c r="M7558" s="11"/>
    </row>
    <row r="7559" spans="1:13" x14ac:dyDescent="0.25">
      <c r="A7559" s="11"/>
      <c r="F7559" s="21">
        <v>11</v>
      </c>
      <c r="G7559" s="22">
        <v>11</v>
      </c>
      <c r="H7559" s="22">
        <v>9</v>
      </c>
      <c r="I7559" s="142"/>
      <c r="J7559" s="142"/>
      <c r="M7559" s="11"/>
    </row>
    <row r="7560" spans="1:13" x14ac:dyDescent="0.25">
      <c r="A7560" s="11"/>
      <c r="F7560" s="21">
        <v>11</v>
      </c>
      <c r="G7560" s="22">
        <v>11</v>
      </c>
      <c r="H7560" s="22">
        <v>10</v>
      </c>
      <c r="I7560" s="142"/>
      <c r="J7560" s="142"/>
      <c r="M7560" s="11"/>
    </row>
    <row r="7561" spans="1:13" x14ac:dyDescent="0.25">
      <c r="A7561" s="11"/>
      <c r="F7561" s="21">
        <v>11</v>
      </c>
      <c r="G7561" s="22">
        <v>11</v>
      </c>
      <c r="H7561" s="22">
        <v>11</v>
      </c>
      <c r="I7561" s="142"/>
      <c r="J7561" s="142"/>
      <c r="M7561" s="11"/>
    </row>
    <row r="7562" spans="1:13" x14ac:dyDescent="0.25">
      <c r="A7562" s="11"/>
      <c r="F7562" s="21">
        <v>11</v>
      </c>
      <c r="G7562" s="22">
        <v>11</v>
      </c>
      <c r="H7562" s="22">
        <v>12</v>
      </c>
      <c r="I7562" s="142"/>
      <c r="J7562" s="142"/>
      <c r="M7562" s="11"/>
    </row>
    <row r="7563" spans="1:13" x14ac:dyDescent="0.25">
      <c r="A7563" s="11"/>
      <c r="F7563" s="21">
        <v>11</v>
      </c>
      <c r="G7563" s="22">
        <v>11</v>
      </c>
      <c r="H7563" s="22">
        <v>13</v>
      </c>
      <c r="I7563" s="142"/>
      <c r="J7563" s="142"/>
      <c r="M7563" s="11"/>
    </row>
    <row r="7564" spans="1:13" x14ac:dyDescent="0.25">
      <c r="A7564" s="11"/>
      <c r="F7564" s="21">
        <v>11</v>
      </c>
      <c r="G7564" s="22">
        <v>11</v>
      </c>
      <c r="H7564" s="22">
        <v>14</v>
      </c>
      <c r="I7564" s="142"/>
      <c r="J7564" s="142"/>
      <c r="M7564" s="11"/>
    </row>
    <row r="7565" spans="1:13" x14ac:dyDescent="0.25">
      <c r="A7565" s="11"/>
      <c r="F7565" s="21">
        <v>11</v>
      </c>
      <c r="G7565" s="22">
        <v>11</v>
      </c>
      <c r="H7565" s="22">
        <v>15</v>
      </c>
      <c r="I7565" s="142"/>
      <c r="J7565" s="142"/>
      <c r="M7565" s="11"/>
    </row>
    <row r="7566" spans="1:13" x14ac:dyDescent="0.25">
      <c r="A7566" s="11"/>
      <c r="F7566" s="21">
        <v>11</v>
      </c>
      <c r="G7566" s="22">
        <v>11</v>
      </c>
      <c r="H7566" s="22">
        <v>16</v>
      </c>
      <c r="I7566" s="142"/>
      <c r="J7566" s="142"/>
      <c r="M7566" s="11"/>
    </row>
    <row r="7567" spans="1:13" x14ac:dyDescent="0.25">
      <c r="A7567" s="11"/>
      <c r="F7567" s="21">
        <v>11</v>
      </c>
      <c r="G7567" s="22">
        <v>11</v>
      </c>
      <c r="H7567" s="22">
        <v>17</v>
      </c>
      <c r="I7567" s="142"/>
      <c r="J7567" s="142"/>
      <c r="M7567" s="11"/>
    </row>
    <row r="7568" spans="1:13" x14ac:dyDescent="0.25">
      <c r="A7568" s="11"/>
      <c r="F7568" s="21">
        <v>11</v>
      </c>
      <c r="G7568" s="22">
        <v>11</v>
      </c>
      <c r="H7568" s="22">
        <v>18</v>
      </c>
      <c r="I7568" s="142"/>
      <c r="J7568" s="142"/>
      <c r="M7568" s="11"/>
    </row>
    <row r="7569" spans="1:13" x14ac:dyDescent="0.25">
      <c r="A7569" s="11"/>
      <c r="F7569" s="21">
        <v>11</v>
      </c>
      <c r="G7569" s="22">
        <v>11</v>
      </c>
      <c r="H7569" s="22">
        <v>19</v>
      </c>
      <c r="I7569" s="142"/>
      <c r="J7569" s="142"/>
      <c r="M7569" s="11"/>
    </row>
    <row r="7570" spans="1:13" x14ac:dyDescent="0.25">
      <c r="A7570" s="11"/>
      <c r="F7570" s="21">
        <v>11</v>
      </c>
      <c r="G7570" s="22">
        <v>11</v>
      </c>
      <c r="H7570" s="22">
        <v>20</v>
      </c>
      <c r="I7570" s="142"/>
      <c r="J7570" s="142"/>
      <c r="M7570" s="11"/>
    </row>
    <row r="7571" spans="1:13" x14ac:dyDescent="0.25">
      <c r="A7571" s="11"/>
      <c r="F7571" s="21">
        <v>11</v>
      </c>
      <c r="G7571" s="22">
        <v>11</v>
      </c>
      <c r="H7571" s="22">
        <v>21</v>
      </c>
      <c r="I7571" s="142"/>
      <c r="J7571" s="142"/>
      <c r="M7571" s="11"/>
    </row>
    <row r="7572" spans="1:13" x14ac:dyDescent="0.25">
      <c r="A7572" s="11"/>
      <c r="F7572" s="21">
        <v>11</v>
      </c>
      <c r="G7572" s="22">
        <v>11</v>
      </c>
      <c r="H7572" s="22">
        <v>22</v>
      </c>
      <c r="I7572" s="142"/>
      <c r="J7572" s="142"/>
      <c r="M7572" s="11"/>
    </row>
    <row r="7573" spans="1:13" x14ac:dyDescent="0.25">
      <c r="A7573" s="11"/>
      <c r="F7573" s="21">
        <v>11</v>
      </c>
      <c r="G7573" s="22">
        <v>11</v>
      </c>
      <c r="H7573" s="22">
        <v>23</v>
      </c>
      <c r="I7573" s="142"/>
      <c r="J7573" s="142"/>
      <c r="M7573" s="11"/>
    </row>
    <row r="7574" spans="1:13" x14ac:dyDescent="0.25">
      <c r="A7574" s="11"/>
      <c r="F7574" s="21">
        <v>11</v>
      </c>
      <c r="G7574" s="22">
        <v>11</v>
      </c>
      <c r="H7574" s="22">
        <v>24</v>
      </c>
      <c r="I7574" s="142"/>
      <c r="J7574" s="142"/>
      <c r="M7574" s="11"/>
    </row>
    <row r="7575" spans="1:13" x14ac:dyDescent="0.25">
      <c r="A7575" s="11"/>
      <c r="F7575" s="21">
        <v>11</v>
      </c>
      <c r="G7575" s="22">
        <v>12</v>
      </c>
      <c r="H7575" s="22">
        <v>1</v>
      </c>
      <c r="I7575" s="142"/>
      <c r="J7575" s="142"/>
      <c r="M7575" s="11"/>
    </row>
    <row r="7576" spans="1:13" x14ac:dyDescent="0.25">
      <c r="A7576" s="11"/>
      <c r="F7576" s="21">
        <v>11</v>
      </c>
      <c r="G7576" s="22">
        <v>12</v>
      </c>
      <c r="H7576" s="22">
        <v>2</v>
      </c>
      <c r="I7576" s="142"/>
      <c r="J7576" s="142"/>
      <c r="M7576" s="11"/>
    </row>
    <row r="7577" spans="1:13" x14ac:dyDescent="0.25">
      <c r="A7577" s="11"/>
      <c r="F7577" s="21">
        <v>11</v>
      </c>
      <c r="G7577" s="22">
        <v>12</v>
      </c>
      <c r="H7577" s="22">
        <v>3</v>
      </c>
      <c r="I7577" s="142"/>
      <c r="J7577" s="142"/>
      <c r="M7577" s="11"/>
    </row>
    <row r="7578" spans="1:13" x14ac:dyDescent="0.25">
      <c r="A7578" s="11"/>
      <c r="F7578" s="21">
        <v>11</v>
      </c>
      <c r="G7578" s="22">
        <v>12</v>
      </c>
      <c r="H7578" s="22">
        <v>4</v>
      </c>
      <c r="I7578" s="142"/>
      <c r="J7578" s="142"/>
      <c r="M7578" s="11"/>
    </row>
    <row r="7579" spans="1:13" x14ac:dyDescent="0.25">
      <c r="A7579" s="11"/>
      <c r="F7579" s="21">
        <v>11</v>
      </c>
      <c r="G7579" s="22">
        <v>12</v>
      </c>
      <c r="H7579" s="22">
        <v>5</v>
      </c>
      <c r="I7579" s="142"/>
      <c r="J7579" s="142"/>
      <c r="M7579" s="11"/>
    </row>
    <row r="7580" spans="1:13" x14ac:dyDescent="0.25">
      <c r="A7580" s="11"/>
      <c r="F7580" s="21">
        <v>11</v>
      </c>
      <c r="G7580" s="22">
        <v>12</v>
      </c>
      <c r="H7580" s="22">
        <v>6</v>
      </c>
      <c r="I7580" s="142"/>
      <c r="J7580" s="142"/>
      <c r="M7580" s="11"/>
    </row>
    <row r="7581" spans="1:13" x14ac:dyDescent="0.25">
      <c r="A7581" s="11"/>
      <c r="F7581" s="21">
        <v>11</v>
      </c>
      <c r="G7581" s="22">
        <v>12</v>
      </c>
      <c r="H7581" s="22">
        <v>7</v>
      </c>
      <c r="I7581" s="142"/>
      <c r="J7581" s="142"/>
      <c r="M7581" s="11"/>
    </row>
    <row r="7582" spans="1:13" x14ac:dyDescent="0.25">
      <c r="A7582" s="11"/>
      <c r="F7582" s="21">
        <v>11</v>
      </c>
      <c r="G7582" s="22">
        <v>12</v>
      </c>
      <c r="H7582" s="22">
        <v>8</v>
      </c>
      <c r="I7582" s="142"/>
      <c r="J7582" s="142"/>
      <c r="M7582" s="11"/>
    </row>
    <row r="7583" spans="1:13" x14ac:dyDescent="0.25">
      <c r="A7583" s="11"/>
      <c r="F7583" s="21">
        <v>11</v>
      </c>
      <c r="G7583" s="22">
        <v>12</v>
      </c>
      <c r="H7583" s="22">
        <v>9</v>
      </c>
      <c r="I7583" s="142"/>
      <c r="J7583" s="142"/>
      <c r="M7583" s="11"/>
    </row>
    <row r="7584" spans="1:13" x14ac:dyDescent="0.25">
      <c r="A7584" s="11"/>
      <c r="F7584" s="21">
        <v>11</v>
      </c>
      <c r="G7584" s="22">
        <v>12</v>
      </c>
      <c r="H7584" s="22">
        <v>10</v>
      </c>
      <c r="I7584" s="142"/>
      <c r="J7584" s="142"/>
      <c r="M7584" s="11"/>
    </row>
    <row r="7585" spans="1:13" x14ac:dyDescent="0.25">
      <c r="A7585" s="11"/>
      <c r="F7585" s="21">
        <v>11</v>
      </c>
      <c r="G7585" s="22">
        <v>12</v>
      </c>
      <c r="H7585" s="22">
        <v>11</v>
      </c>
      <c r="I7585" s="142"/>
      <c r="J7585" s="142"/>
      <c r="M7585" s="11"/>
    </row>
    <row r="7586" spans="1:13" x14ac:dyDescent="0.25">
      <c r="A7586" s="11"/>
      <c r="F7586" s="21">
        <v>11</v>
      </c>
      <c r="G7586" s="22">
        <v>12</v>
      </c>
      <c r="H7586" s="22">
        <v>12</v>
      </c>
      <c r="I7586" s="142"/>
      <c r="J7586" s="142"/>
      <c r="M7586" s="11"/>
    </row>
    <row r="7587" spans="1:13" x14ac:dyDescent="0.25">
      <c r="A7587" s="11"/>
      <c r="F7587" s="21">
        <v>11</v>
      </c>
      <c r="G7587" s="22">
        <v>12</v>
      </c>
      <c r="H7587" s="22">
        <v>13</v>
      </c>
      <c r="I7587" s="142"/>
      <c r="J7587" s="142"/>
      <c r="M7587" s="11"/>
    </row>
    <row r="7588" spans="1:13" x14ac:dyDescent="0.25">
      <c r="A7588" s="11"/>
      <c r="F7588" s="21">
        <v>11</v>
      </c>
      <c r="G7588" s="22">
        <v>12</v>
      </c>
      <c r="H7588" s="22">
        <v>14</v>
      </c>
      <c r="I7588" s="142"/>
      <c r="J7588" s="142"/>
      <c r="M7588" s="11"/>
    </row>
    <row r="7589" spans="1:13" x14ac:dyDescent="0.25">
      <c r="A7589" s="11"/>
      <c r="F7589" s="21">
        <v>11</v>
      </c>
      <c r="G7589" s="22">
        <v>12</v>
      </c>
      <c r="H7589" s="22">
        <v>15</v>
      </c>
      <c r="I7589" s="142"/>
      <c r="J7589" s="142"/>
      <c r="M7589" s="11"/>
    </row>
    <row r="7590" spans="1:13" x14ac:dyDescent="0.25">
      <c r="A7590" s="11"/>
      <c r="F7590" s="21">
        <v>11</v>
      </c>
      <c r="G7590" s="22">
        <v>12</v>
      </c>
      <c r="H7590" s="22">
        <v>16</v>
      </c>
      <c r="I7590" s="142"/>
      <c r="J7590" s="142"/>
      <c r="M7590" s="11"/>
    </row>
    <row r="7591" spans="1:13" x14ac:dyDescent="0.25">
      <c r="A7591" s="11"/>
      <c r="F7591" s="21">
        <v>11</v>
      </c>
      <c r="G7591" s="22">
        <v>12</v>
      </c>
      <c r="H7591" s="22">
        <v>17</v>
      </c>
      <c r="I7591" s="142"/>
      <c r="J7591" s="142"/>
      <c r="M7591" s="11"/>
    </row>
    <row r="7592" spans="1:13" x14ac:dyDescent="0.25">
      <c r="A7592" s="11"/>
      <c r="F7592" s="21">
        <v>11</v>
      </c>
      <c r="G7592" s="22">
        <v>12</v>
      </c>
      <c r="H7592" s="22">
        <v>18</v>
      </c>
      <c r="I7592" s="142"/>
      <c r="J7592" s="142"/>
      <c r="M7592" s="11"/>
    </row>
    <row r="7593" spans="1:13" x14ac:dyDescent="0.25">
      <c r="A7593" s="11"/>
      <c r="F7593" s="21">
        <v>11</v>
      </c>
      <c r="G7593" s="22">
        <v>12</v>
      </c>
      <c r="H7593" s="22">
        <v>19</v>
      </c>
      <c r="I7593" s="142"/>
      <c r="J7593" s="142"/>
      <c r="M7593" s="11"/>
    </row>
    <row r="7594" spans="1:13" x14ac:dyDescent="0.25">
      <c r="A7594" s="11"/>
      <c r="F7594" s="21">
        <v>11</v>
      </c>
      <c r="G7594" s="22">
        <v>12</v>
      </c>
      <c r="H7594" s="22">
        <v>20</v>
      </c>
      <c r="I7594" s="142"/>
      <c r="J7594" s="142"/>
      <c r="M7594" s="11"/>
    </row>
    <row r="7595" spans="1:13" x14ac:dyDescent="0.25">
      <c r="A7595" s="11"/>
      <c r="F7595" s="21">
        <v>11</v>
      </c>
      <c r="G7595" s="22">
        <v>12</v>
      </c>
      <c r="H7595" s="22">
        <v>21</v>
      </c>
      <c r="I7595" s="142"/>
      <c r="J7595" s="142"/>
      <c r="M7595" s="11"/>
    </row>
    <row r="7596" spans="1:13" x14ac:dyDescent="0.25">
      <c r="A7596" s="11"/>
      <c r="F7596" s="21">
        <v>11</v>
      </c>
      <c r="G7596" s="22">
        <v>12</v>
      </c>
      <c r="H7596" s="22">
        <v>22</v>
      </c>
      <c r="I7596" s="142"/>
      <c r="J7596" s="142"/>
      <c r="M7596" s="11"/>
    </row>
    <row r="7597" spans="1:13" x14ac:dyDescent="0.25">
      <c r="A7597" s="11"/>
      <c r="F7597" s="21">
        <v>11</v>
      </c>
      <c r="G7597" s="22">
        <v>12</v>
      </c>
      <c r="H7597" s="22">
        <v>23</v>
      </c>
      <c r="I7597" s="142"/>
      <c r="J7597" s="142"/>
      <c r="M7597" s="11"/>
    </row>
    <row r="7598" spans="1:13" x14ac:dyDescent="0.25">
      <c r="A7598" s="11"/>
      <c r="F7598" s="21">
        <v>11</v>
      </c>
      <c r="G7598" s="22">
        <v>12</v>
      </c>
      <c r="H7598" s="22">
        <v>24</v>
      </c>
      <c r="I7598" s="142"/>
      <c r="J7598" s="142"/>
      <c r="M7598" s="11"/>
    </row>
    <row r="7599" spans="1:13" x14ac:dyDescent="0.25">
      <c r="A7599" s="11"/>
      <c r="F7599" s="21">
        <v>11</v>
      </c>
      <c r="G7599" s="22">
        <v>13</v>
      </c>
      <c r="H7599" s="22">
        <v>1</v>
      </c>
      <c r="I7599" s="142"/>
      <c r="J7599" s="142"/>
      <c r="M7599" s="11"/>
    </row>
    <row r="7600" spans="1:13" x14ac:dyDescent="0.25">
      <c r="A7600" s="11"/>
      <c r="F7600" s="21">
        <v>11</v>
      </c>
      <c r="G7600" s="22">
        <v>13</v>
      </c>
      <c r="H7600" s="22">
        <v>2</v>
      </c>
      <c r="I7600" s="142"/>
      <c r="J7600" s="142"/>
      <c r="M7600" s="11"/>
    </row>
    <row r="7601" spans="1:13" x14ac:dyDescent="0.25">
      <c r="A7601" s="11"/>
      <c r="F7601" s="21">
        <v>11</v>
      </c>
      <c r="G7601" s="22">
        <v>13</v>
      </c>
      <c r="H7601" s="22">
        <v>3</v>
      </c>
      <c r="I7601" s="142"/>
      <c r="J7601" s="142"/>
      <c r="M7601" s="11"/>
    </row>
    <row r="7602" spans="1:13" x14ac:dyDescent="0.25">
      <c r="A7602" s="11"/>
      <c r="F7602" s="21">
        <v>11</v>
      </c>
      <c r="G7602" s="22">
        <v>13</v>
      </c>
      <c r="H7602" s="22">
        <v>4</v>
      </c>
      <c r="I7602" s="142"/>
      <c r="J7602" s="142"/>
      <c r="M7602" s="11"/>
    </row>
    <row r="7603" spans="1:13" x14ac:dyDescent="0.25">
      <c r="A7603" s="11"/>
      <c r="F7603" s="21">
        <v>11</v>
      </c>
      <c r="G7603" s="22">
        <v>13</v>
      </c>
      <c r="H7603" s="22">
        <v>5</v>
      </c>
      <c r="I7603" s="142"/>
      <c r="J7603" s="142"/>
      <c r="M7603" s="11"/>
    </row>
    <row r="7604" spans="1:13" x14ac:dyDescent="0.25">
      <c r="A7604" s="11"/>
      <c r="F7604" s="21">
        <v>11</v>
      </c>
      <c r="G7604" s="22">
        <v>13</v>
      </c>
      <c r="H7604" s="22">
        <v>6</v>
      </c>
      <c r="I7604" s="142"/>
      <c r="J7604" s="142"/>
      <c r="M7604" s="11"/>
    </row>
    <row r="7605" spans="1:13" x14ac:dyDescent="0.25">
      <c r="A7605" s="11"/>
      <c r="F7605" s="21">
        <v>11</v>
      </c>
      <c r="G7605" s="22">
        <v>13</v>
      </c>
      <c r="H7605" s="22">
        <v>7</v>
      </c>
      <c r="I7605" s="142"/>
      <c r="J7605" s="142"/>
      <c r="M7605" s="11"/>
    </row>
    <row r="7606" spans="1:13" x14ac:dyDescent="0.25">
      <c r="A7606" s="11"/>
      <c r="F7606" s="21">
        <v>11</v>
      </c>
      <c r="G7606" s="22">
        <v>13</v>
      </c>
      <c r="H7606" s="22">
        <v>8</v>
      </c>
      <c r="I7606" s="142"/>
      <c r="J7606" s="142"/>
      <c r="M7606" s="11"/>
    </row>
    <row r="7607" spans="1:13" x14ac:dyDescent="0.25">
      <c r="A7607" s="11"/>
      <c r="F7607" s="21">
        <v>11</v>
      </c>
      <c r="G7607" s="22">
        <v>13</v>
      </c>
      <c r="H7607" s="22">
        <v>9</v>
      </c>
      <c r="I7607" s="142"/>
      <c r="J7607" s="142"/>
      <c r="M7607" s="11"/>
    </row>
    <row r="7608" spans="1:13" x14ac:dyDescent="0.25">
      <c r="A7608" s="11"/>
      <c r="F7608" s="21">
        <v>11</v>
      </c>
      <c r="G7608" s="22">
        <v>13</v>
      </c>
      <c r="H7608" s="22">
        <v>10</v>
      </c>
      <c r="I7608" s="142"/>
      <c r="J7608" s="142"/>
      <c r="M7608" s="11"/>
    </row>
    <row r="7609" spans="1:13" x14ac:dyDescent="0.25">
      <c r="A7609" s="11"/>
      <c r="F7609" s="21">
        <v>11</v>
      </c>
      <c r="G7609" s="22">
        <v>13</v>
      </c>
      <c r="H7609" s="22">
        <v>11</v>
      </c>
      <c r="I7609" s="142"/>
      <c r="J7609" s="142"/>
      <c r="M7609" s="11"/>
    </row>
    <row r="7610" spans="1:13" x14ac:dyDescent="0.25">
      <c r="A7610" s="11"/>
      <c r="F7610" s="21">
        <v>11</v>
      </c>
      <c r="G7610" s="22">
        <v>13</v>
      </c>
      <c r="H7610" s="22">
        <v>12</v>
      </c>
      <c r="I7610" s="142"/>
      <c r="J7610" s="142"/>
      <c r="M7610" s="11"/>
    </row>
    <row r="7611" spans="1:13" x14ac:dyDescent="0.25">
      <c r="A7611" s="11"/>
      <c r="F7611" s="21">
        <v>11</v>
      </c>
      <c r="G7611" s="22">
        <v>13</v>
      </c>
      <c r="H7611" s="22">
        <v>13</v>
      </c>
      <c r="I7611" s="142"/>
      <c r="J7611" s="142"/>
      <c r="M7611" s="11"/>
    </row>
    <row r="7612" spans="1:13" x14ac:dyDescent="0.25">
      <c r="A7612" s="11"/>
      <c r="F7612" s="21">
        <v>11</v>
      </c>
      <c r="G7612" s="22">
        <v>13</v>
      </c>
      <c r="H7612" s="22">
        <v>14</v>
      </c>
      <c r="I7612" s="142"/>
      <c r="J7612" s="142"/>
      <c r="M7612" s="11"/>
    </row>
    <row r="7613" spans="1:13" x14ac:dyDescent="0.25">
      <c r="A7613" s="11"/>
      <c r="F7613" s="21">
        <v>11</v>
      </c>
      <c r="G7613" s="22">
        <v>13</v>
      </c>
      <c r="H7613" s="22">
        <v>15</v>
      </c>
      <c r="I7613" s="142"/>
      <c r="J7613" s="142"/>
      <c r="M7613" s="11"/>
    </row>
    <row r="7614" spans="1:13" x14ac:dyDescent="0.25">
      <c r="A7614" s="11"/>
      <c r="F7614" s="21">
        <v>11</v>
      </c>
      <c r="G7614" s="22">
        <v>13</v>
      </c>
      <c r="H7614" s="22">
        <v>16</v>
      </c>
      <c r="I7614" s="142"/>
      <c r="J7614" s="142"/>
      <c r="M7614" s="11"/>
    </row>
    <row r="7615" spans="1:13" x14ac:dyDescent="0.25">
      <c r="A7615" s="11"/>
      <c r="F7615" s="21">
        <v>11</v>
      </c>
      <c r="G7615" s="22">
        <v>13</v>
      </c>
      <c r="H7615" s="22">
        <v>17</v>
      </c>
      <c r="I7615" s="142"/>
      <c r="J7615" s="142"/>
      <c r="M7615" s="11"/>
    </row>
    <row r="7616" spans="1:13" x14ac:dyDescent="0.25">
      <c r="A7616" s="11"/>
      <c r="F7616" s="21">
        <v>11</v>
      </c>
      <c r="G7616" s="22">
        <v>13</v>
      </c>
      <c r="H7616" s="22">
        <v>18</v>
      </c>
      <c r="I7616" s="142"/>
      <c r="J7616" s="142"/>
      <c r="M7616" s="11"/>
    </row>
    <row r="7617" spans="1:13" x14ac:dyDescent="0.25">
      <c r="A7617" s="11"/>
      <c r="F7617" s="21">
        <v>11</v>
      </c>
      <c r="G7617" s="22">
        <v>13</v>
      </c>
      <c r="H7617" s="22">
        <v>19</v>
      </c>
      <c r="I7617" s="142"/>
      <c r="J7617" s="142"/>
      <c r="M7617" s="11"/>
    </row>
    <row r="7618" spans="1:13" x14ac:dyDescent="0.25">
      <c r="A7618" s="11"/>
      <c r="F7618" s="21">
        <v>11</v>
      </c>
      <c r="G7618" s="22">
        <v>13</v>
      </c>
      <c r="H7618" s="22">
        <v>20</v>
      </c>
      <c r="I7618" s="142"/>
      <c r="J7618" s="142"/>
      <c r="M7618" s="11"/>
    </row>
    <row r="7619" spans="1:13" x14ac:dyDescent="0.25">
      <c r="A7619" s="11"/>
      <c r="F7619" s="21">
        <v>11</v>
      </c>
      <c r="G7619" s="22">
        <v>13</v>
      </c>
      <c r="H7619" s="22">
        <v>21</v>
      </c>
      <c r="I7619" s="142"/>
      <c r="J7619" s="142"/>
      <c r="M7619" s="11"/>
    </row>
    <row r="7620" spans="1:13" x14ac:dyDescent="0.25">
      <c r="A7620" s="11"/>
      <c r="F7620" s="21">
        <v>11</v>
      </c>
      <c r="G7620" s="22">
        <v>13</v>
      </c>
      <c r="H7620" s="22">
        <v>22</v>
      </c>
      <c r="I7620" s="142"/>
      <c r="J7620" s="142"/>
      <c r="M7620" s="11"/>
    </row>
    <row r="7621" spans="1:13" x14ac:dyDescent="0.25">
      <c r="A7621" s="11"/>
      <c r="F7621" s="21">
        <v>11</v>
      </c>
      <c r="G7621" s="22">
        <v>13</v>
      </c>
      <c r="H7621" s="22">
        <v>23</v>
      </c>
      <c r="I7621" s="142"/>
      <c r="J7621" s="142"/>
      <c r="M7621" s="11"/>
    </row>
    <row r="7622" spans="1:13" x14ac:dyDescent="0.25">
      <c r="A7622" s="11"/>
      <c r="F7622" s="21">
        <v>11</v>
      </c>
      <c r="G7622" s="22">
        <v>13</v>
      </c>
      <c r="H7622" s="22">
        <v>24</v>
      </c>
      <c r="I7622" s="142"/>
      <c r="J7622" s="142"/>
      <c r="M7622" s="11"/>
    </row>
    <row r="7623" spans="1:13" x14ac:dyDescent="0.25">
      <c r="A7623" s="11"/>
      <c r="F7623" s="21">
        <v>11</v>
      </c>
      <c r="G7623" s="22">
        <v>14</v>
      </c>
      <c r="H7623" s="22">
        <v>1</v>
      </c>
      <c r="I7623" s="142"/>
      <c r="J7623" s="142"/>
      <c r="M7623" s="11"/>
    </row>
    <row r="7624" spans="1:13" x14ac:dyDescent="0.25">
      <c r="A7624" s="11"/>
      <c r="F7624" s="21">
        <v>11</v>
      </c>
      <c r="G7624" s="22">
        <v>14</v>
      </c>
      <c r="H7624" s="22">
        <v>2</v>
      </c>
      <c r="I7624" s="142"/>
      <c r="J7624" s="142"/>
      <c r="M7624" s="11"/>
    </row>
    <row r="7625" spans="1:13" x14ac:dyDescent="0.25">
      <c r="A7625" s="11"/>
      <c r="F7625" s="21">
        <v>11</v>
      </c>
      <c r="G7625" s="22">
        <v>14</v>
      </c>
      <c r="H7625" s="22">
        <v>3</v>
      </c>
      <c r="I7625" s="142"/>
      <c r="J7625" s="142"/>
      <c r="M7625" s="11"/>
    </row>
    <row r="7626" spans="1:13" x14ac:dyDescent="0.25">
      <c r="A7626" s="11"/>
      <c r="F7626" s="21">
        <v>11</v>
      </c>
      <c r="G7626" s="22">
        <v>14</v>
      </c>
      <c r="H7626" s="22">
        <v>4</v>
      </c>
      <c r="I7626" s="142"/>
      <c r="J7626" s="142"/>
      <c r="M7626" s="11"/>
    </row>
    <row r="7627" spans="1:13" x14ac:dyDescent="0.25">
      <c r="A7627" s="11"/>
      <c r="F7627" s="21">
        <v>11</v>
      </c>
      <c r="G7627" s="22">
        <v>14</v>
      </c>
      <c r="H7627" s="22">
        <v>5</v>
      </c>
      <c r="I7627" s="142"/>
      <c r="J7627" s="142"/>
      <c r="M7627" s="11"/>
    </row>
    <row r="7628" spans="1:13" x14ac:dyDescent="0.25">
      <c r="A7628" s="11"/>
      <c r="F7628" s="21">
        <v>11</v>
      </c>
      <c r="G7628" s="22">
        <v>14</v>
      </c>
      <c r="H7628" s="22">
        <v>6</v>
      </c>
      <c r="I7628" s="142"/>
      <c r="J7628" s="142"/>
      <c r="M7628" s="11"/>
    </row>
    <row r="7629" spans="1:13" x14ac:dyDescent="0.25">
      <c r="A7629" s="11"/>
      <c r="F7629" s="21">
        <v>11</v>
      </c>
      <c r="G7629" s="22">
        <v>14</v>
      </c>
      <c r="H7629" s="22">
        <v>7</v>
      </c>
      <c r="I7629" s="142"/>
      <c r="J7629" s="142"/>
      <c r="M7629" s="11"/>
    </row>
    <row r="7630" spans="1:13" x14ac:dyDescent="0.25">
      <c r="A7630" s="11"/>
      <c r="F7630" s="21">
        <v>11</v>
      </c>
      <c r="G7630" s="22">
        <v>14</v>
      </c>
      <c r="H7630" s="22">
        <v>8</v>
      </c>
      <c r="I7630" s="142"/>
      <c r="J7630" s="142"/>
      <c r="M7630" s="11"/>
    </row>
    <row r="7631" spans="1:13" x14ac:dyDescent="0.25">
      <c r="A7631" s="11"/>
      <c r="F7631" s="21">
        <v>11</v>
      </c>
      <c r="G7631" s="22">
        <v>14</v>
      </c>
      <c r="H7631" s="22">
        <v>9</v>
      </c>
      <c r="I7631" s="142"/>
      <c r="J7631" s="142"/>
      <c r="M7631" s="11"/>
    </row>
    <row r="7632" spans="1:13" x14ac:dyDescent="0.25">
      <c r="A7632" s="11"/>
      <c r="F7632" s="21">
        <v>11</v>
      </c>
      <c r="G7632" s="22">
        <v>14</v>
      </c>
      <c r="H7632" s="22">
        <v>10</v>
      </c>
      <c r="I7632" s="142"/>
      <c r="J7632" s="142"/>
      <c r="M7632" s="11"/>
    </row>
    <row r="7633" spans="1:13" x14ac:dyDescent="0.25">
      <c r="A7633" s="11"/>
      <c r="F7633" s="21">
        <v>11</v>
      </c>
      <c r="G7633" s="22">
        <v>14</v>
      </c>
      <c r="H7633" s="22">
        <v>11</v>
      </c>
      <c r="I7633" s="142"/>
      <c r="J7633" s="142"/>
      <c r="M7633" s="11"/>
    </row>
    <row r="7634" spans="1:13" x14ac:dyDescent="0.25">
      <c r="A7634" s="11"/>
      <c r="F7634" s="21">
        <v>11</v>
      </c>
      <c r="G7634" s="22">
        <v>14</v>
      </c>
      <c r="H7634" s="22">
        <v>12</v>
      </c>
      <c r="I7634" s="142"/>
      <c r="J7634" s="142"/>
      <c r="M7634" s="11"/>
    </row>
    <row r="7635" spans="1:13" x14ac:dyDescent="0.25">
      <c r="A7635" s="11"/>
      <c r="F7635" s="21">
        <v>11</v>
      </c>
      <c r="G7635" s="22">
        <v>14</v>
      </c>
      <c r="H7635" s="22">
        <v>13</v>
      </c>
      <c r="I7635" s="142"/>
      <c r="J7635" s="142"/>
      <c r="M7635" s="11"/>
    </row>
    <row r="7636" spans="1:13" x14ac:dyDescent="0.25">
      <c r="A7636" s="11"/>
      <c r="F7636" s="21">
        <v>11</v>
      </c>
      <c r="G7636" s="22">
        <v>14</v>
      </c>
      <c r="H7636" s="22">
        <v>14</v>
      </c>
      <c r="I7636" s="142"/>
      <c r="J7636" s="142"/>
      <c r="M7636" s="11"/>
    </row>
    <row r="7637" spans="1:13" x14ac:dyDescent="0.25">
      <c r="A7637" s="11"/>
      <c r="F7637" s="21">
        <v>11</v>
      </c>
      <c r="G7637" s="22">
        <v>14</v>
      </c>
      <c r="H7637" s="22">
        <v>15</v>
      </c>
      <c r="I7637" s="142"/>
      <c r="J7637" s="142"/>
      <c r="M7637" s="11"/>
    </row>
    <row r="7638" spans="1:13" x14ac:dyDescent="0.25">
      <c r="A7638" s="11"/>
      <c r="F7638" s="21">
        <v>11</v>
      </c>
      <c r="G7638" s="22">
        <v>14</v>
      </c>
      <c r="H7638" s="22">
        <v>16</v>
      </c>
      <c r="I7638" s="142"/>
      <c r="J7638" s="142"/>
      <c r="M7638" s="11"/>
    </row>
    <row r="7639" spans="1:13" x14ac:dyDescent="0.25">
      <c r="A7639" s="11"/>
      <c r="F7639" s="21">
        <v>11</v>
      </c>
      <c r="G7639" s="22">
        <v>14</v>
      </c>
      <c r="H7639" s="22">
        <v>17</v>
      </c>
      <c r="I7639" s="142"/>
      <c r="J7639" s="142"/>
      <c r="M7639" s="11"/>
    </row>
    <row r="7640" spans="1:13" x14ac:dyDescent="0.25">
      <c r="A7640" s="11"/>
      <c r="F7640" s="21">
        <v>11</v>
      </c>
      <c r="G7640" s="22">
        <v>14</v>
      </c>
      <c r="H7640" s="22">
        <v>18</v>
      </c>
      <c r="I7640" s="142"/>
      <c r="J7640" s="142"/>
      <c r="M7640" s="11"/>
    </row>
    <row r="7641" spans="1:13" x14ac:dyDescent="0.25">
      <c r="A7641" s="11"/>
      <c r="F7641" s="21">
        <v>11</v>
      </c>
      <c r="G7641" s="22">
        <v>14</v>
      </c>
      <c r="H7641" s="22">
        <v>19</v>
      </c>
      <c r="I7641" s="142"/>
      <c r="J7641" s="142"/>
      <c r="M7641" s="11"/>
    </row>
    <row r="7642" spans="1:13" x14ac:dyDescent="0.25">
      <c r="A7642" s="11"/>
      <c r="F7642" s="21">
        <v>11</v>
      </c>
      <c r="G7642" s="22">
        <v>14</v>
      </c>
      <c r="H7642" s="22">
        <v>20</v>
      </c>
      <c r="I7642" s="142"/>
      <c r="J7642" s="142"/>
      <c r="M7642" s="11"/>
    </row>
    <row r="7643" spans="1:13" x14ac:dyDescent="0.25">
      <c r="A7643" s="11"/>
      <c r="F7643" s="21">
        <v>11</v>
      </c>
      <c r="G7643" s="22">
        <v>14</v>
      </c>
      <c r="H7643" s="22">
        <v>21</v>
      </c>
      <c r="I7643" s="142"/>
      <c r="J7643" s="142"/>
      <c r="M7643" s="11"/>
    </row>
    <row r="7644" spans="1:13" x14ac:dyDescent="0.25">
      <c r="A7644" s="11"/>
      <c r="F7644" s="21">
        <v>11</v>
      </c>
      <c r="G7644" s="22">
        <v>14</v>
      </c>
      <c r="H7644" s="22">
        <v>22</v>
      </c>
      <c r="I7644" s="142"/>
      <c r="J7644" s="142"/>
      <c r="M7644" s="11"/>
    </row>
    <row r="7645" spans="1:13" x14ac:dyDescent="0.25">
      <c r="A7645" s="11"/>
      <c r="F7645" s="21">
        <v>11</v>
      </c>
      <c r="G7645" s="22">
        <v>14</v>
      </c>
      <c r="H7645" s="22">
        <v>23</v>
      </c>
      <c r="I7645" s="142"/>
      <c r="J7645" s="142"/>
      <c r="M7645" s="11"/>
    </row>
    <row r="7646" spans="1:13" x14ac:dyDescent="0.25">
      <c r="A7646" s="11"/>
      <c r="F7646" s="21">
        <v>11</v>
      </c>
      <c r="G7646" s="22">
        <v>14</v>
      </c>
      <c r="H7646" s="22">
        <v>24</v>
      </c>
      <c r="I7646" s="142"/>
      <c r="J7646" s="142"/>
      <c r="M7646" s="11"/>
    </row>
    <row r="7647" spans="1:13" x14ac:dyDescent="0.25">
      <c r="A7647" s="11"/>
      <c r="F7647" s="21">
        <v>11</v>
      </c>
      <c r="G7647" s="22">
        <v>15</v>
      </c>
      <c r="H7647" s="22">
        <v>1</v>
      </c>
      <c r="I7647" s="142"/>
      <c r="J7647" s="142"/>
      <c r="M7647" s="11"/>
    </row>
    <row r="7648" spans="1:13" x14ac:dyDescent="0.25">
      <c r="A7648" s="11"/>
      <c r="F7648" s="21">
        <v>11</v>
      </c>
      <c r="G7648" s="22">
        <v>15</v>
      </c>
      <c r="H7648" s="22">
        <v>2</v>
      </c>
      <c r="I7648" s="142"/>
      <c r="J7648" s="142"/>
      <c r="M7648" s="11"/>
    </row>
    <row r="7649" spans="1:13" x14ac:dyDescent="0.25">
      <c r="A7649" s="11"/>
      <c r="F7649" s="21">
        <v>11</v>
      </c>
      <c r="G7649" s="22">
        <v>15</v>
      </c>
      <c r="H7649" s="22">
        <v>3</v>
      </c>
      <c r="I7649" s="142"/>
      <c r="J7649" s="142"/>
      <c r="M7649" s="11"/>
    </row>
    <row r="7650" spans="1:13" x14ac:dyDescent="0.25">
      <c r="A7650" s="11"/>
      <c r="F7650" s="21">
        <v>11</v>
      </c>
      <c r="G7650" s="22">
        <v>15</v>
      </c>
      <c r="H7650" s="22">
        <v>4</v>
      </c>
      <c r="I7650" s="142"/>
      <c r="J7650" s="142"/>
      <c r="M7650" s="11"/>
    </row>
    <row r="7651" spans="1:13" x14ac:dyDescent="0.25">
      <c r="A7651" s="11"/>
      <c r="F7651" s="21">
        <v>11</v>
      </c>
      <c r="G7651" s="22">
        <v>15</v>
      </c>
      <c r="H7651" s="22">
        <v>5</v>
      </c>
      <c r="I7651" s="142"/>
      <c r="J7651" s="142"/>
      <c r="M7651" s="11"/>
    </row>
    <row r="7652" spans="1:13" x14ac:dyDescent="0.25">
      <c r="A7652" s="11"/>
      <c r="F7652" s="21">
        <v>11</v>
      </c>
      <c r="G7652" s="22">
        <v>15</v>
      </c>
      <c r="H7652" s="22">
        <v>6</v>
      </c>
      <c r="I7652" s="142"/>
      <c r="J7652" s="142"/>
      <c r="M7652" s="11"/>
    </row>
    <row r="7653" spans="1:13" x14ac:dyDescent="0.25">
      <c r="A7653" s="11"/>
      <c r="F7653" s="21">
        <v>11</v>
      </c>
      <c r="G7653" s="22">
        <v>15</v>
      </c>
      <c r="H7653" s="22">
        <v>7</v>
      </c>
      <c r="I7653" s="142"/>
      <c r="J7653" s="142"/>
      <c r="M7653" s="11"/>
    </row>
    <row r="7654" spans="1:13" x14ac:dyDescent="0.25">
      <c r="A7654" s="11"/>
      <c r="F7654" s="21">
        <v>11</v>
      </c>
      <c r="G7654" s="22">
        <v>15</v>
      </c>
      <c r="H7654" s="22">
        <v>8</v>
      </c>
      <c r="I7654" s="142"/>
      <c r="J7654" s="142"/>
      <c r="M7654" s="11"/>
    </row>
    <row r="7655" spans="1:13" x14ac:dyDescent="0.25">
      <c r="A7655" s="11"/>
      <c r="F7655" s="21">
        <v>11</v>
      </c>
      <c r="G7655" s="22">
        <v>15</v>
      </c>
      <c r="H7655" s="22">
        <v>9</v>
      </c>
      <c r="I7655" s="142"/>
      <c r="J7655" s="142"/>
      <c r="M7655" s="11"/>
    </row>
    <row r="7656" spans="1:13" x14ac:dyDescent="0.25">
      <c r="A7656" s="11"/>
      <c r="F7656" s="21">
        <v>11</v>
      </c>
      <c r="G7656" s="22">
        <v>15</v>
      </c>
      <c r="H7656" s="22">
        <v>10</v>
      </c>
      <c r="I7656" s="142"/>
      <c r="J7656" s="142"/>
      <c r="M7656" s="11"/>
    </row>
    <row r="7657" spans="1:13" x14ac:dyDescent="0.25">
      <c r="A7657" s="11"/>
      <c r="F7657" s="21">
        <v>11</v>
      </c>
      <c r="G7657" s="22">
        <v>15</v>
      </c>
      <c r="H7657" s="22">
        <v>11</v>
      </c>
      <c r="I7657" s="142"/>
      <c r="J7657" s="142"/>
      <c r="M7657" s="11"/>
    </row>
    <row r="7658" spans="1:13" x14ac:dyDescent="0.25">
      <c r="A7658" s="11"/>
      <c r="F7658" s="21">
        <v>11</v>
      </c>
      <c r="G7658" s="22">
        <v>15</v>
      </c>
      <c r="H7658" s="22">
        <v>12</v>
      </c>
      <c r="I7658" s="142"/>
      <c r="J7658" s="142"/>
      <c r="M7658" s="11"/>
    </row>
    <row r="7659" spans="1:13" x14ac:dyDescent="0.25">
      <c r="A7659" s="11"/>
      <c r="F7659" s="21">
        <v>11</v>
      </c>
      <c r="G7659" s="22">
        <v>15</v>
      </c>
      <c r="H7659" s="22">
        <v>13</v>
      </c>
      <c r="I7659" s="142"/>
      <c r="J7659" s="142"/>
      <c r="M7659" s="11"/>
    </row>
    <row r="7660" spans="1:13" x14ac:dyDescent="0.25">
      <c r="A7660" s="11"/>
      <c r="F7660" s="21">
        <v>11</v>
      </c>
      <c r="G7660" s="22">
        <v>15</v>
      </c>
      <c r="H7660" s="22">
        <v>14</v>
      </c>
      <c r="I7660" s="142"/>
      <c r="J7660" s="142"/>
      <c r="M7660" s="11"/>
    </row>
    <row r="7661" spans="1:13" x14ac:dyDescent="0.25">
      <c r="A7661" s="11"/>
      <c r="F7661" s="21">
        <v>11</v>
      </c>
      <c r="G7661" s="22">
        <v>15</v>
      </c>
      <c r="H7661" s="22">
        <v>15</v>
      </c>
      <c r="I7661" s="142"/>
      <c r="J7661" s="142"/>
      <c r="M7661" s="11"/>
    </row>
    <row r="7662" spans="1:13" x14ac:dyDescent="0.25">
      <c r="A7662" s="11"/>
      <c r="F7662" s="21">
        <v>11</v>
      </c>
      <c r="G7662" s="22">
        <v>15</v>
      </c>
      <c r="H7662" s="22">
        <v>16</v>
      </c>
      <c r="I7662" s="142"/>
      <c r="J7662" s="142"/>
      <c r="M7662" s="11"/>
    </row>
    <row r="7663" spans="1:13" x14ac:dyDescent="0.25">
      <c r="A7663" s="11"/>
      <c r="F7663" s="21">
        <v>11</v>
      </c>
      <c r="G7663" s="22">
        <v>15</v>
      </c>
      <c r="H7663" s="22">
        <v>17</v>
      </c>
      <c r="I7663" s="142"/>
      <c r="J7663" s="142"/>
      <c r="M7663" s="11"/>
    </row>
    <row r="7664" spans="1:13" x14ac:dyDescent="0.25">
      <c r="A7664" s="11"/>
      <c r="F7664" s="21">
        <v>11</v>
      </c>
      <c r="G7664" s="22">
        <v>15</v>
      </c>
      <c r="H7664" s="22">
        <v>18</v>
      </c>
      <c r="I7664" s="142"/>
      <c r="J7664" s="142"/>
      <c r="M7664" s="11"/>
    </row>
    <row r="7665" spans="1:13" x14ac:dyDescent="0.25">
      <c r="A7665" s="11"/>
      <c r="F7665" s="21">
        <v>11</v>
      </c>
      <c r="G7665" s="22">
        <v>15</v>
      </c>
      <c r="H7665" s="22">
        <v>19</v>
      </c>
      <c r="I7665" s="142"/>
      <c r="J7665" s="142"/>
      <c r="M7665" s="11"/>
    </row>
    <row r="7666" spans="1:13" x14ac:dyDescent="0.25">
      <c r="A7666" s="11"/>
      <c r="F7666" s="21">
        <v>11</v>
      </c>
      <c r="G7666" s="22">
        <v>15</v>
      </c>
      <c r="H7666" s="22">
        <v>20</v>
      </c>
      <c r="I7666" s="142"/>
      <c r="J7666" s="142"/>
      <c r="M7666" s="11"/>
    </row>
    <row r="7667" spans="1:13" x14ac:dyDescent="0.25">
      <c r="A7667" s="11"/>
      <c r="F7667" s="21">
        <v>11</v>
      </c>
      <c r="G7667" s="22">
        <v>15</v>
      </c>
      <c r="H7667" s="22">
        <v>21</v>
      </c>
      <c r="I7667" s="142"/>
      <c r="J7667" s="142"/>
      <c r="M7667" s="11"/>
    </row>
    <row r="7668" spans="1:13" x14ac:dyDescent="0.25">
      <c r="A7668" s="11"/>
      <c r="F7668" s="21">
        <v>11</v>
      </c>
      <c r="G7668" s="22">
        <v>15</v>
      </c>
      <c r="H7668" s="22">
        <v>22</v>
      </c>
      <c r="I7668" s="142"/>
      <c r="J7668" s="142"/>
      <c r="M7668" s="11"/>
    </row>
    <row r="7669" spans="1:13" x14ac:dyDescent="0.25">
      <c r="A7669" s="11"/>
      <c r="F7669" s="21">
        <v>11</v>
      </c>
      <c r="G7669" s="22">
        <v>15</v>
      </c>
      <c r="H7669" s="22">
        <v>23</v>
      </c>
      <c r="I7669" s="142"/>
      <c r="J7669" s="142"/>
      <c r="M7669" s="11"/>
    </row>
    <row r="7670" spans="1:13" x14ac:dyDescent="0.25">
      <c r="A7670" s="11"/>
      <c r="F7670" s="21">
        <v>11</v>
      </c>
      <c r="G7670" s="22">
        <v>15</v>
      </c>
      <c r="H7670" s="22">
        <v>24</v>
      </c>
      <c r="I7670" s="142"/>
      <c r="J7670" s="142"/>
      <c r="M7670" s="11"/>
    </row>
    <row r="7671" spans="1:13" x14ac:dyDescent="0.25">
      <c r="A7671" s="11"/>
      <c r="F7671" s="21">
        <v>11</v>
      </c>
      <c r="G7671" s="22">
        <v>16</v>
      </c>
      <c r="H7671" s="22">
        <v>1</v>
      </c>
      <c r="I7671" s="142"/>
      <c r="J7671" s="142"/>
      <c r="M7671" s="11"/>
    </row>
    <row r="7672" spans="1:13" x14ac:dyDescent="0.25">
      <c r="A7672" s="11"/>
      <c r="F7672" s="21">
        <v>11</v>
      </c>
      <c r="G7672" s="22">
        <v>16</v>
      </c>
      <c r="H7672" s="22">
        <v>2</v>
      </c>
      <c r="I7672" s="142"/>
      <c r="J7672" s="142"/>
      <c r="M7672" s="11"/>
    </row>
    <row r="7673" spans="1:13" x14ac:dyDescent="0.25">
      <c r="A7673" s="11"/>
      <c r="F7673" s="21">
        <v>11</v>
      </c>
      <c r="G7673" s="22">
        <v>16</v>
      </c>
      <c r="H7673" s="22">
        <v>3</v>
      </c>
      <c r="I7673" s="142"/>
      <c r="J7673" s="142"/>
      <c r="M7673" s="11"/>
    </row>
    <row r="7674" spans="1:13" x14ac:dyDescent="0.25">
      <c r="A7674" s="11"/>
      <c r="F7674" s="21">
        <v>11</v>
      </c>
      <c r="G7674" s="22">
        <v>16</v>
      </c>
      <c r="H7674" s="22">
        <v>4</v>
      </c>
      <c r="I7674" s="142"/>
      <c r="J7674" s="142"/>
      <c r="M7674" s="11"/>
    </row>
    <row r="7675" spans="1:13" x14ac:dyDescent="0.25">
      <c r="A7675" s="11"/>
      <c r="F7675" s="21">
        <v>11</v>
      </c>
      <c r="G7675" s="22">
        <v>16</v>
      </c>
      <c r="H7675" s="22">
        <v>5</v>
      </c>
      <c r="I7675" s="142"/>
      <c r="J7675" s="142"/>
      <c r="M7675" s="11"/>
    </row>
    <row r="7676" spans="1:13" x14ac:dyDescent="0.25">
      <c r="A7676" s="11"/>
      <c r="F7676" s="21">
        <v>11</v>
      </c>
      <c r="G7676" s="22">
        <v>16</v>
      </c>
      <c r="H7676" s="22">
        <v>6</v>
      </c>
      <c r="I7676" s="142"/>
      <c r="J7676" s="142"/>
      <c r="M7676" s="11"/>
    </row>
    <row r="7677" spans="1:13" x14ac:dyDescent="0.25">
      <c r="A7677" s="11"/>
      <c r="F7677" s="21">
        <v>11</v>
      </c>
      <c r="G7677" s="22">
        <v>16</v>
      </c>
      <c r="H7677" s="22">
        <v>7</v>
      </c>
      <c r="I7677" s="142"/>
      <c r="J7677" s="142"/>
      <c r="M7677" s="11"/>
    </row>
    <row r="7678" spans="1:13" x14ac:dyDescent="0.25">
      <c r="A7678" s="11"/>
      <c r="F7678" s="21">
        <v>11</v>
      </c>
      <c r="G7678" s="22">
        <v>16</v>
      </c>
      <c r="H7678" s="22">
        <v>8</v>
      </c>
      <c r="I7678" s="142"/>
      <c r="J7678" s="142"/>
      <c r="M7678" s="11"/>
    </row>
    <row r="7679" spans="1:13" x14ac:dyDescent="0.25">
      <c r="A7679" s="11"/>
      <c r="F7679" s="21">
        <v>11</v>
      </c>
      <c r="G7679" s="22">
        <v>16</v>
      </c>
      <c r="H7679" s="22">
        <v>9</v>
      </c>
      <c r="I7679" s="142"/>
      <c r="J7679" s="142"/>
      <c r="M7679" s="11"/>
    </row>
    <row r="7680" spans="1:13" x14ac:dyDescent="0.25">
      <c r="A7680" s="11"/>
      <c r="F7680" s="21">
        <v>11</v>
      </c>
      <c r="G7680" s="22">
        <v>16</v>
      </c>
      <c r="H7680" s="22">
        <v>10</v>
      </c>
      <c r="I7680" s="142"/>
      <c r="J7680" s="142"/>
      <c r="M7680" s="11"/>
    </row>
    <row r="7681" spans="1:13" x14ac:dyDescent="0.25">
      <c r="A7681" s="11"/>
      <c r="F7681" s="21">
        <v>11</v>
      </c>
      <c r="G7681" s="22">
        <v>16</v>
      </c>
      <c r="H7681" s="22">
        <v>11</v>
      </c>
      <c r="I7681" s="142"/>
      <c r="J7681" s="142"/>
      <c r="M7681" s="11"/>
    </row>
    <row r="7682" spans="1:13" x14ac:dyDescent="0.25">
      <c r="A7682" s="11"/>
      <c r="F7682" s="21">
        <v>11</v>
      </c>
      <c r="G7682" s="22">
        <v>16</v>
      </c>
      <c r="H7682" s="22">
        <v>12</v>
      </c>
      <c r="I7682" s="142"/>
      <c r="J7682" s="142"/>
      <c r="M7682" s="11"/>
    </row>
    <row r="7683" spans="1:13" x14ac:dyDescent="0.25">
      <c r="A7683" s="11"/>
      <c r="F7683" s="21">
        <v>11</v>
      </c>
      <c r="G7683" s="22">
        <v>16</v>
      </c>
      <c r="H7683" s="22">
        <v>13</v>
      </c>
      <c r="I7683" s="142"/>
      <c r="J7683" s="142"/>
      <c r="M7683" s="11"/>
    </row>
    <row r="7684" spans="1:13" x14ac:dyDescent="0.25">
      <c r="A7684" s="11"/>
      <c r="F7684" s="21">
        <v>11</v>
      </c>
      <c r="G7684" s="22">
        <v>16</v>
      </c>
      <c r="H7684" s="22">
        <v>14</v>
      </c>
      <c r="I7684" s="142"/>
      <c r="J7684" s="142"/>
      <c r="M7684" s="11"/>
    </row>
    <row r="7685" spans="1:13" x14ac:dyDescent="0.25">
      <c r="A7685" s="11"/>
      <c r="F7685" s="21">
        <v>11</v>
      </c>
      <c r="G7685" s="22">
        <v>16</v>
      </c>
      <c r="H7685" s="22">
        <v>15</v>
      </c>
      <c r="I7685" s="142"/>
      <c r="J7685" s="142"/>
      <c r="M7685" s="11"/>
    </row>
    <row r="7686" spans="1:13" x14ac:dyDescent="0.25">
      <c r="A7686" s="11"/>
      <c r="F7686" s="21">
        <v>11</v>
      </c>
      <c r="G7686" s="22">
        <v>16</v>
      </c>
      <c r="H7686" s="22">
        <v>16</v>
      </c>
      <c r="I7686" s="142"/>
      <c r="J7686" s="142"/>
      <c r="M7686" s="11"/>
    </row>
    <row r="7687" spans="1:13" x14ac:dyDescent="0.25">
      <c r="A7687" s="11"/>
      <c r="F7687" s="21">
        <v>11</v>
      </c>
      <c r="G7687" s="22">
        <v>16</v>
      </c>
      <c r="H7687" s="22">
        <v>17</v>
      </c>
      <c r="I7687" s="142"/>
      <c r="J7687" s="142"/>
      <c r="M7687" s="11"/>
    </row>
    <row r="7688" spans="1:13" x14ac:dyDescent="0.25">
      <c r="A7688" s="11"/>
      <c r="F7688" s="21">
        <v>11</v>
      </c>
      <c r="G7688" s="22">
        <v>16</v>
      </c>
      <c r="H7688" s="22">
        <v>18</v>
      </c>
      <c r="I7688" s="142"/>
      <c r="J7688" s="142"/>
      <c r="M7688" s="11"/>
    </row>
    <row r="7689" spans="1:13" x14ac:dyDescent="0.25">
      <c r="A7689" s="11"/>
      <c r="F7689" s="21">
        <v>11</v>
      </c>
      <c r="G7689" s="22">
        <v>16</v>
      </c>
      <c r="H7689" s="22">
        <v>19</v>
      </c>
      <c r="I7689" s="142"/>
      <c r="J7689" s="142"/>
      <c r="M7689" s="11"/>
    </row>
    <row r="7690" spans="1:13" x14ac:dyDescent="0.25">
      <c r="A7690" s="11"/>
      <c r="F7690" s="21">
        <v>11</v>
      </c>
      <c r="G7690" s="22">
        <v>16</v>
      </c>
      <c r="H7690" s="22">
        <v>20</v>
      </c>
      <c r="I7690" s="142"/>
      <c r="J7690" s="142"/>
      <c r="M7690" s="11"/>
    </row>
    <row r="7691" spans="1:13" x14ac:dyDescent="0.25">
      <c r="A7691" s="11"/>
      <c r="F7691" s="21">
        <v>11</v>
      </c>
      <c r="G7691" s="22">
        <v>16</v>
      </c>
      <c r="H7691" s="22">
        <v>21</v>
      </c>
      <c r="I7691" s="142"/>
      <c r="J7691" s="142"/>
      <c r="M7691" s="11"/>
    </row>
    <row r="7692" spans="1:13" x14ac:dyDescent="0.25">
      <c r="A7692" s="11"/>
      <c r="F7692" s="21">
        <v>11</v>
      </c>
      <c r="G7692" s="22">
        <v>16</v>
      </c>
      <c r="H7692" s="22">
        <v>22</v>
      </c>
      <c r="I7692" s="142"/>
      <c r="J7692" s="142"/>
      <c r="M7692" s="11"/>
    </row>
    <row r="7693" spans="1:13" x14ac:dyDescent="0.25">
      <c r="A7693" s="11"/>
      <c r="F7693" s="21">
        <v>11</v>
      </c>
      <c r="G7693" s="22">
        <v>16</v>
      </c>
      <c r="H7693" s="22">
        <v>23</v>
      </c>
      <c r="I7693" s="142"/>
      <c r="J7693" s="142"/>
      <c r="M7693" s="11"/>
    </row>
    <row r="7694" spans="1:13" x14ac:dyDescent="0.25">
      <c r="A7694" s="11"/>
      <c r="F7694" s="21">
        <v>11</v>
      </c>
      <c r="G7694" s="22">
        <v>16</v>
      </c>
      <c r="H7694" s="22">
        <v>24</v>
      </c>
      <c r="I7694" s="142"/>
      <c r="J7694" s="142"/>
      <c r="M7694" s="11"/>
    </row>
    <row r="7695" spans="1:13" x14ac:dyDescent="0.25">
      <c r="A7695" s="11"/>
      <c r="F7695" s="21">
        <v>11</v>
      </c>
      <c r="G7695" s="22">
        <v>17</v>
      </c>
      <c r="H7695" s="22">
        <v>1</v>
      </c>
      <c r="I7695" s="142"/>
      <c r="J7695" s="142"/>
      <c r="M7695" s="11"/>
    </row>
    <row r="7696" spans="1:13" x14ac:dyDescent="0.25">
      <c r="A7696" s="11"/>
      <c r="F7696" s="21">
        <v>11</v>
      </c>
      <c r="G7696" s="22">
        <v>17</v>
      </c>
      <c r="H7696" s="22">
        <v>2</v>
      </c>
      <c r="I7696" s="142"/>
      <c r="J7696" s="142"/>
      <c r="M7696" s="11"/>
    </row>
    <row r="7697" spans="1:13" x14ac:dyDescent="0.25">
      <c r="A7697" s="11"/>
      <c r="F7697" s="21">
        <v>11</v>
      </c>
      <c r="G7697" s="22">
        <v>17</v>
      </c>
      <c r="H7697" s="22">
        <v>3</v>
      </c>
      <c r="I7697" s="142"/>
      <c r="J7697" s="142"/>
      <c r="M7697" s="11"/>
    </row>
    <row r="7698" spans="1:13" x14ac:dyDescent="0.25">
      <c r="A7698" s="11"/>
      <c r="F7698" s="21">
        <v>11</v>
      </c>
      <c r="G7698" s="22">
        <v>17</v>
      </c>
      <c r="H7698" s="22">
        <v>4</v>
      </c>
      <c r="I7698" s="142"/>
      <c r="J7698" s="142"/>
      <c r="M7698" s="11"/>
    </row>
    <row r="7699" spans="1:13" x14ac:dyDescent="0.25">
      <c r="A7699" s="11"/>
      <c r="F7699" s="21">
        <v>11</v>
      </c>
      <c r="G7699" s="22">
        <v>17</v>
      </c>
      <c r="H7699" s="22">
        <v>5</v>
      </c>
      <c r="I7699" s="142"/>
      <c r="J7699" s="142"/>
      <c r="M7699" s="11"/>
    </row>
    <row r="7700" spans="1:13" x14ac:dyDescent="0.25">
      <c r="A7700" s="11"/>
      <c r="F7700" s="21">
        <v>11</v>
      </c>
      <c r="G7700" s="22">
        <v>17</v>
      </c>
      <c r="H7700" s="22">
        <v>6</v>
      </c>
      <c r="I7700" s="142"/>
      <c r="J7700" s="142"/>
      <c r="M7700" s="11"/>
    </row>
    <row r="7701" spans="1:13" x14ac:dyDescent="0.25">
      <c r="A7701" s="11"/>
      <c r="F7701" s="21">
        <v>11</v>
      </c>
      <c r="G7701" s="22">
        <v>17</v>
      </c>
      <c r="H7701" s="22">
        <v>7</v>
      </c>
      <c r="I7701" s="142"/>
      <c r="J7701" s="142"/>
      <c r="M7701" s="11"/>
    </row>
    <row r="7702" spans="1:13" x14ac:dyDescent="0.25">
      <c r="A7702" s="11"/>
      <c r="F7702" s="21">
        <v>11</v>
      </c>
      <c r="G7702" s="22">
        <v>17</v>
      </c>
      <c r="H7702" s="22">
        <v>8</v>
      </c>
      <c r="I7702" s="142"/>
      <c r="J7702" s="142"/>
      <c r="M7702" s="11"/>
    </row>
    <row r="7703" spans="1:13" x14ac:dyDescent="0.25">
      <c r="A7703" s="11"/>
      <c r="F7703" s="21">
        <v>11</v>
      </c>
      <c r="G7703" s="22">
        <v>17</v>
      </c>
      <c r="H7703" s="22">
        <v>9</v>
      </c>
      <c r="I7703" s="142"/>
      <c r="J7703" s="142"/>
      <c r="M7703" s="11"/>
    </row>
    <row r="7704" spans="1:13" x14ac:dyDescent="0.25">
      <c r="A7704" s="11"/>
      <c r="F7704" s="21">
        <v>11</v>
      </c>
      <c r="G7704" s="22">
        <v>17</v>
      </c>
      <c r="H7704" s="22">
        <v>10</v>
      </c>
      <c r="I7704" s="142"/>
      <c r="J7704" s="142"/>
      <c r="M7704" s="11"/>
    </row>
    <row r="7705" spans="1:13" x14ac:dyDescent="0.25">
      <c r="A7705" s="11"/>
      <c r="F7705" s="21">
        <v>11</v>
      </c>
      <c r="G7705" s="22">
        <v>17</v>
      </c>
      <c r="H7705" s="22">
        <v>11</v>
      </c>
      <c r="I7705" s="142"/>
      <c r="J7705" s="142"/>
      <c r="M7705" s="11"/>
    </row>
    <row r="7706" spans="1:13" x14ac:dyDescent="0.25">
      <c r="A7706" s="11"/>
      <c r="F7706" s="21">
        <v>11</v>
      </c>
      <c r="G7706" s="22">
        <v>17</v>
      </c>
      <c r="H7706" s="22">
        <v>12</v>
      </c>
      <c r="I7706" s="142"/>
      <c r="J7706" s="142"/>
      <c r="M7706" s="11"/>
    </row>
    <row r="7707" spans="1:13" x14ac:dyDescent="0.25">
      <c r="A7707" s="11"/>
      <c r="F7707" s="21">
        <v>11</v>
      </c>
      <c r="G7707" s="22">
        <v>17</v>
      </c>
      <c r="H7707" s="22">
        <v>13</v>
      </c>
      <c r="I7707" s="142"/>
      <c r="J7707" s="142"/>
      <c r="M7707" s="11"/>
    </row>
    <row r="7708" spans="1:13" x14ac:dyDescent="0.25">
      <c r="A7708" s="11"/>
      <c r="F7708" s="21">
        <v>11</v>
      </c>
      <c r="G7708" s="22">
        <v>17</v>
      </c>
      <c r="H7708" s="22">
        <v>14</v>
      </c>
      <c r="I7708" s="142"/>
      <c r="J7708" s="142"/>
      <c r="M7708" s="11"/>
    </row>
    <row r="7709" spans="1:13" x14ac:dyDescent="0.25">
      <c r="A7709" s="11"/>
      <c r="F7709" s="21">
        <v>11</v>
      </c>
      <c r="G7709" s="22">
        <v>17</v>
      </c>
      <c r="H7709" s="22">
        <v>15</v>
      </c>
      <c r="I7709" s="142"/>
      <c r="J7709" s="142"/>
      <c r="M7709" s="11"/>
    </row>
    <row r="7710" spans="1:13" x14ac:dyDescent="0.25">
      <c r="A7710" s="11"/>
      <c r="F7710" s="21">
        <v>11</v>
      </c>
      <c r="G7710" s="22">
        <v>17</v>
      </c>
      <c r="H7710" s="22">
        <v>16</v>
      </c>
      <c r="I7710" s="142"/>
      <c r="J7710" s="142"/>
      <c r="M7710" s="11"/>
    </row>
    <row r="7711" spans="1:13" x14ac:dyDescent="0.25">
      <c r="A7711" s="11"/>
      <c r="F7711" s="21">
        <v>11</v>
      </c>
      <c r="G7711" s="22">
        <v>17</v>
      </c>
      <c r="H7711" s="22">
        <v>17</v>
      </c>
      <c r="I7711" s="142"/>
      <c r="J7711" s="142"/>
      <c r="M7711" s="11"/>
    </row>
    <row r="7712" spans="1:13" x14ac:dyDescent="0.25">
      <c r="A7712" s="11"/>
      <c r="F7712" s="21">
        <v>11</v>
      </c>
      <c r="G7712" s="22">
        <v>17</v>
      </c>
      <c r="H7712" s="22">
        <v>18</v>
      </c>
      <c r="I7712" s="142"/>
      <c r="J7712" s="142"/>
      <c r="M7712" s="11"/>
    </row>
    <row r="7713" spans="1:13" x14ac:dyDescent="0.25">
      <c r="A7713" s="11"/>
      <c r="F7713" s="21">
        <v>11</v>
      </c>
      <c r="G7713" s="22">
        <v>17</v>
      </c>
      <c r="H7713" s="22">
        <v>19</v>
      </c>
      <c r="I7713" s="142"/>
      <c r="J7713" s="142"/>
      <c r="M7713" s="11"/>
    </row>
    <row r="7714" spans="1:13" x14ac:dyDescent="0.25">
      <c r="A7714" s="11"/>
      <c r="F7714" s="21">
        <v>11</v>
      </c>
      <c r="G7714" s="22">
        <v>17</v>
      </c>
      <c r="H7714" s="22">
        <v>20</v>
      </c>
      <c r="I7714" s="142"/>
      <c r="J7714" s="142"/>
      <c r="M7714" s="11"/>
    </row>
    <row r="7715" spans="1:13" x14ac:dyDescent="0.25">
      <c r="A7715" s="11"/>
      <c r="F7715" s="21">
        <v>11</v>
      </c>
      <c r="G7715" s="22">
        <v>17</v>
      </c>
      <c r="H7715" s="22">
        <v>21</v>
      </c>
      <c r="I7715" s="142"/>
      <c r="J7715" s="142"/>
      <c r="M7715" s="11"/>
    </row>
    <row r="7716" spans="1:13" x14ac:dyDescent="0.25">
      <c r="A7716" s="11"/>
      <c r="F7716" s="21">
        <v>11</v>
      </c>
      <c r="G7716" s="22">
        <v>17</v>
      </c>
      <c r="H7716" s="22">
        <v>22</v>
      </c>
      <c r="I7716" s="142"/>
      <c r="J7716" s="142"/>
      <c r="M7716" s="11"/>
    </row>
    <row r="7717" spans="1:13" x14ac:dyDescent="0.25">
      <c r="A7717" s="11"/>
      <c r="F7717" s="21">
        <v>11</v>
      </c>
      <c r="G7717" s="22">
        <v>17</v>
      </c>
      <c r="H7717" s="22">
        <v>23</v>
      </c>
      <c r="I7717" s="142"/>
      <c r="J7717" s="142"/>
      <c r="M7717" s="11"/>
    </row>
    <row r="7718" spans="1:13" x14ac:dyDescent="0.25">
      <c r="A7718" s="11"/>
      <c r="F7718" s="21">
        <v>11</v>
      </c>
      <c r="G7718" s="22">
        <v>17</v>
      </c>
      <c r="H7718" s="22">
        <v>24</v>
      </c>
      <c r="I7718" s="142"/>
      <c r="J7718" s="142"/>
      <c r="M7718" s="11"/>
    </row>
    <row r="7719" spans="1:13" x14ac:dyDescent="0.25">
      <c r="A7719" s="11"/>
      <c r="F7719" s="21">
        <v>11</v>
      </c>
      <c r="G7719" s="22">
        <v>18</v>
      </c>
      <c r="H7719" s="22">
        <v>1</v>
      </c>
      <c r="I7719" s="142"/>
      <c r="J7719" s="142"/>
      <c r="M7719" s="11"/>
    </row>
    <row r="7720" spans="1:13" x14ac:dyDescent="0.25">
      <c r="A7720" s="11"/>
      <c r="F7720" s="21">
        <v>11</v>
      </c>
      <c r="G7720" s="22">
        <v>18</v>
      </c>
      <c r="H7720" s="22">
        <v>2</v>
      </c>
      <c r="I7720" s="142"/>
      <c r="J7720" s="142"/>
      <c r="M7720" s="11"/>
    </row>
    <row r="7721" spans="1:13" x14ac:dyDescent="0.25">
      <c r="A7721" s="11"/>
      <c r="F7721" s="21">
        <v>11</v>
      </c>
      <c r="G7721" s="22">
        <v>18</v>
      </c>
      <c r="H7721" s="22">
        <v>3</v>
      </c>
      <c r="I7721" s="142"/>
      <c r="J7721" s="142"/>
      <c r="M7721" s="11"/>
    </row>
    <row r="7722" spans="1:13" x14ac:dyDescent="0.25">
      <c r="A7722" s="11"/>
      <c r="F7722" s="21">
        <v>11</v>
      </c>
      <c r="G7722" s="22">
        <v>18</v>
      </c>
      <c r="H7722" s="22">
        <v>4</v>
      </c>
      <c r="I7722" s="142"/>
      <c r="J7722" s="142"/>
      <c r="M7722" s="11"/>
    </row>
    <row r="7723" spans="1:13" x14ac:dyDescent="0.25">
      <c r="A7723" s="11"/>
      <c r="F7723" s="21">
        <v>11</v>
      </c>
      <c r="G7723" s="22">
        <v>18</v>
      </c>
      <c r="H7723" s="22">
        <v>5</v>
      </c>
      <c r="I7723" s="142"/>
      <c r="J7723" s="142"/>
      <c r="M7723" s="11"/>
    </row>
    <row r="7724" spans="1:13" x14ac:dyDescent="0.25">
      <c r="A7724" s="11"/>
      <c r="F7724" s="21">
        <v>11</v>
      </c>
      <c r="G7724" s="22">
        <v>18</v>
      </c>
      <c r="H7724" s="22">
        <v>6</v>
      </c>
      <c r="I7724" s="142"/>
      <c r="J7724" s="142"/>
      <c r="M7724" s="11"/>
    </row>
    <row r="7725" spans="1:13" x14ac:dyDescent="0.25">
      <c r="A7725" s="11"/>
      <c r="F7725" s="21">
        <v>11</v>
      </c>
      <c r="G7725" s="22">
        <v>18</v>
      </c>
      <c r="H7725" s="22">
        <v>7</v>
      </c>
      <c r="I7725" s="142"/>
      <c r="J7725" s="142"/>
      <c r="M7725" s="11"/>
    </row>
    <row r="7726" spans="1:13" x14ac:dyDescent="0.25">
      <c r="A7726" s="11"/>
      <c r="F7726" s="21">
        <v>11</v>
      </c>
      <c r="G7726" s="22">
        <v>18</v>
      </c>
      <c r="H7726" s="22">
        <v>8</v>
      </c>
      <c r="I7726" s="142"/>
      <c r="J7726" s="142"/>
      <c r="M7726" s="11"/>
    </row>
    <row r="7727" spans="1:13" x14ac:dyDescent="0.25">
      <c r="A7727" s="11"/>
      <c r="F7727" s="21">
        <v>11</v>
      </c>
      <c r="G7727" s="22">
        <v>18</v>
      </c>
      <c r="H7727" s="22">
        <v>9</v>
      </c>
      <c r="I7727" s="142"/>
      <c r="J7727" s="142"/>
      <c r="M7727" s="11"/>
    </row>
    <row r="7728" spans="1:13" x14ac:dyDescent="0.25">
      <c r="A7728" s="11"/>
      <c r="F7728" s="21">
        <v>11</v>
      </c>
      <c r="G7728" s="22">
        <v>18</v>
      </c>
      <c r="H7728" s="22">
        <v>10</v>
      </c>
      <c r="I7728" s="142"/>
      <c r="J7728" s="142"/>
      <c r="M7728" s="11"/>
    </row>
    <row r="7729" spans="1:13" x14ac:dyDescent="0.25">
      <c r="A7729" s="11"/>
      <c r="F7729" s="21">
        <v>11</v>
      </c>
      <c r="G7729" s="22">
        <v>18</v>
      </c>
      <c r="H7729" s="22">
        <v>11</v>
      </c>
      <c r="I7729" s="142"/>
      <c r="J7729" s="142"/>
      <c r="M7729" s="11"/>
    </row>
    <row r="7730" spans="1:13" x14ac:dyDescent="0.25">
      <c r="A7730" s="11"/>
      <c r="F7730" s="21">
        <v>11</v>
      </c>
      <c r="G7730" s="22">
        <v>18</v>
      </c>
      <c r="H7730" s="22">
        <v>12</v>
      </c>
      <c r="I7730" s="142"/>
      <c r="J7730" s="142"/>
      <c r="M7730" s="11"/>
    </row>
    <row r="7731" spans="1:13" x14ac:dyDescent="0.25">
      <c r="A7731" s="11"/>
      <c r="F7731" s="21">
        <v>11</v>
      </c>
      <c r="G7731" s="22">
        <v>18</v>
      </c>
      <c r="H7731" s="22">
        <v>13</v>
      </c>
      <c r="I7731" s="142"/>
      <c r="J7731" s="142"/>
      <c r="M7731" s="11"/>
    </row>
    <row r="7732" spans="1:13" x14ac:dyDescent="0.25">
      <c r="A7732" s="11"/>
      <c r="F7732" s="21">
        <v>11</v>
      </c>
      <c r="G7732" s="22">
        <v>18</v>
      </c>
      <c r="H7732" s="22">
        <v>14</v>
      </c>
      <c r="I7732" s="142"/>
      <c r="J7732" s="142"/>
      <c r="M7732" s="11"/>
    </row>
    <row r="7733" spans="1:13" x14ac:dyDescent="0.25">
      <c r="A7733" s="11"/>
      <c r="F7733" s="21">
        <v>11</v>
      </c>
      <c r="G7733" s="22">
        <v>18</v>
      </c>
      <c r="H7733" s="22">
        <v>15</v>
      </c>
      <c r="I7733" s="142"/>
      <c r="J7733" s="142"/>
      <c r="M7733" s="11"/>
    </row>
    <row r="7734" spans="1:13" x14ac:dyDescent="0.25">
      <c r="A7734" s="11"/>
      <c r="F7734" s="21">
        <v>11</v>
      </c>
      <c r="G7734" s="22">
        <v>18</v>
      </c>
      <c r="H7734" s="22">
        <v>16</v>
      </c>
      <c r="I7734" s="142"/>
      <c r="J7734" s="142"/>
      <c r="M7734" s="11"/>
    </row>
    <row r="7735" spans="1:13" x14ac:dyDescent="0.25">
      <c r="A7735" s="11"/>
      <c r="F7735" s="21">
        <v>11</v>
      </c>
      <c r="G7735" s="22">
        <v>18</v>
      </c>
      <c r="H7735" s="22">
        <v>17</v>
      </c>
      <c r="I7735" s="142"/>
      <c r="J7735" s="142"/>
      <c r="M7735" s="11"/>
    </row>
    <row r="7736" spans="1:13" x14ac:dyDescent="0.25">
      <c r="A7736" s="11"/>
      <c r="F7736" s="21">
        <v>11</v>
      </c>
      <c r="G7736" s="22">
        <v>18</v>
      </c>
      <c r="H7736" s="22">
        <v>18</v>
      </c>
      <c r="I7736" s="142"/>
      <c r="J7736" s="142"/>
      <c r="M7736" s="11"/>
    </row>
    <row r="7737" spans="1:13" x14ac:dyDescent="0.25">
      <c r="A7737" s="11"/>
      <c r="F7737" s="21">
        <v>11</v>
      </c>
      <c r="G7737" s="22">
        <v>18</v>
      </c>
      <c r="H7737" s="22">
        <v>19</v>
      </c>
      <c r="I7737" s="142"/>
      <c r="J7737" s="142"/>
      <c r="M7737" s="11"/>
    </row>
    <row r="7738" spans="1:13" x14ac:dyDescent="0.25">
      <c r="A7738" s="11"/>
      <c r="F7738" s="21">
        <v>11</v>
      </c>
      <c r="G7738" s="22">
        <v>18</v>
      </c>
      <c r="H7738" s="22">
        <v>20</v>
      </c>
      <c r="I7738" s="142"/>
      <c r="J7738" s="142"/>
      <c r="M7738" s="11"/>
    </row>
    <row r="7739" spans="1:13" x14ac:dyDescent="0.25">
      <c r="A7739" s="11"/>
      <c r="F7739" s="21">
        <v>11</v>
      </c>
      <c r="G7739" s="22">
        <v>18</v>
      </c>
      <c r="H7739" s="22">
        <v>21</v>
      </c>
      <c r="I7739" s="142"/>
      <c r="J7739" s="142"/>
      <c r="M7739" s="11"/>
    </row>
    <row r="7740" spans="1:13" x14ac:dyDescent="0.25">
      <c r="A7740" s="11"/>
      <c r="F7740" s="21">
        <v>11</v>
      </c>
      <c r="G7740" s="22">
        <v>18</v>
      </c>
      <c r="H7740" s="22">
        <v>22</v>
      </c>
      <c r="I7740" s="142"/>
      <c r="J7740" s="142"/>
      <c r="M7740" s="11"/>
    </row>
    <row r="7741" spans="1:13" x14ac:dyDescent="0.25">
      <c r="A7741" s="11"/>
      <c r="F7741" s="21">
        <v>11</v>
      </c>
      <c r="G7741" s="22">
        <v>18</v>
      </c>
      <c r="H7741" s="22">
        <v>23</v>
      </c>
      <c r="I7741" s="142"/>
      <c r="J7741" s="142"/>
      <c r="M7741" s="11"/>
    </row>
    <row r="7742" spans="1:13" x14ac:dyDescent="0.25">
      <c r="A7742" s="11"/>
      <c r="F7742" s="21">
        <v>11</v>
      </c>
      <c r="G7742" s="22">
        <v>18</v>
      </c>
      <c r="H7742" s="22">
        <v>24</v>
      </c>
      <c r="I7742" s="142"/>
      <c r="J7742" s="142"/>
      <c r="M7742" s="11"/>
    </row>
    <row r="7743" spans="1:13" x14ac:dyDescent="0.25">
      <c r="A7743" s="11"/>
      <c r="F7743" s="21">
        <v>11</v>
      </c>
      <c r="G7743" s="22">
        <v>19</v>
      </c>
      <c r="H7743" s="22">
        <v>1</v>
      </c>
      <c r="I7743" s="142"/>
      <c r="J7743" s="142"/>
      <c r="M7743" s="11"/>
    </row>
    <row r="7744" spans="1:13" x14ac:dyDescent="0.25">
      <c r="A7744" s="11"/>
      <c r="F7744" s="21">
        <v>11</v>
      </c>
      <c r="G7744" s="22">
        <v>19</v>
      </c>
      <c r="H7744" s="22">
        <v>2</v>
      </c>
      <c r="I7744" s="142"/>
      <c r="J7744" s="142"/>
      <c r="M7744" s="11"/>
    </row>
    <row r="7745" spans="1:13" x14ac:dyDescent="0.25">
      <c r="A7745" s="11"/>
      <c r="F7745" s="21">
        <v>11</v>
      </c>
      <c r="G7745" s="22">
        <v>19</v>
      </c>
      <c r="H7745" s="22">
        <v>3</v>
      </c>
      <c r="I7745" s="142"/>
      <c r="J7745" s="142"/>
      <c r="M7745" s="11"/>
    </row>
    <row r="7746" spans="1:13" x14ac:dyDescent="0.25">
      <c r="A7746" s="11"/>
      <c r="F7746" s="21">
        <v>11</v>
      </c>
      <c r="G7746" s="22">
        <v>19</v>
      </c>
      <c r="H7746" s="22">
        <v>4</v>
      </c>
      <c r="I7746" s="142"/>
      <c r="J7746" s="142"/>
      <c r="M7746" s="11"/>
    </row>
    <row r="7747" spans="1:13" x14ac:dyDescent="0.25">
      <c r="A7747" s="11"/>
      <c r="F7747" s="21">
        <v>11</v>
      </c>
      <c r="G7747" s="22">
        <v>19</v>
      </c>
      <c r="H7747" s="22">
        <v>5</v>
      </c>
      <c r="I7747" s="142"/>
      <c r="J7747" s="142"/>
      <c r="M7747" s="11"/>
    </row>
    <row r="7748" spans="1:13" x14ac:dyDescent="0.25">
      <c r="A7748" s="11"/>
      <c r="F7748" s="21">
        <v>11</v>
      </c>
      <c r="G7748" s="22">
        <v>19</v>
      </c>
      <c r="H7748" s="22">
        <v>6</v>
      </c>
      <c r="I7748" s="142"/>
      <c r="J7748" s="142"/>
      <c r="M7748" s="11"/>
    </row>
    <row r="7749" spans="1:13" x14ac:dyDescent="0.25">
      <c r="A7749" s="11"/>
      <c r="F7749" s="21">
        <v>11</v>
      </c>
      <c r="G7749" s="22">
        <v>19</v>
      </c>
      <c r="H7749" s="22">
        <v>7</v>
      </c>
      <c r="I7749" s="142"/>
      <c r="J7749" s="142"/>
      <c r="M7749" s="11"/>
    </row>
    <row r="7750" spans="1:13" x14ac:dyDescent="0.25">
      <c r="A7750" s="11"/>
      <c r="F7750" s="21">
        <v>11</v>
      </c>
      <c r="G7750" s="22">
        <v>19</v>
      </c>
      <c r="H7750" s="22">
        <v>8</v>
      </c>
      <c r="I7750" s="142"/>
      <c r="J7750" s="142"/>
      <c r="M7750" s="11"/>
    </row>
    <row r="7751" spans="1:13" x14ac:dyDescent="0.25">
      <c r="A7751" s="11"/>
      <c r="F7751" s="21">
        <v>11</v>
      </c>
      <c r="G7751" s="22">
        <v>19</v>
      </c>
      <c r="H7751" s="22">
        <v>9</v>
      </c>
      <c r="I7751" s="142"/>
      <c r="J7751" s="142"/>
      <c r="M7751" s="11"/>
    </row>
    <row r="7752" spans="1:13" x14ac:dyDescent="0.25">
      <c r="A7752" s="11"/>
      <c r="F7752" s="21">
        <v>11</v>
      </c>
      <c r="G7752" s="22">
        <v>19</v>
      </c>
      <c r="H7752" s="22">
        <v>10</v>
      </c>
      <c r="I7752" s="142"/>
      <c r="J7752" s="142"/>
      <c r="M7752" s="11"/>
    </row>
    <row r="7753" spans="1:13" x14ac:dyDescent="0.25">
      <c r="A7753" s="11"/>
      <c r="F7753" s="21">
        <v>11</v>
      </c>
      <c r="G7753" s="22">
        <v>19</v>
      </c>
      <c r="H7753" s="22">
        <v>11</v>
      </c>
      <c r="I7753" s="142"/>
      <c r="J7753" s="142"/>
      <c r="M7753" s="11"/>
    </row>
    <row r="7754" spans="1:13" x14ac:dyDescent="0.25">
      <c r="A7754" s="11"/>
      <c r="F7754" s="21">
        <v>11</v>
      </c>
      <c r="G7754" s="22">
        <v>19</v>
      </c>
      <c r="H7754" s="22">
        <v>12</v>
      </c>
      <c r="I7754" s="142"/>
      <c r="J7754" s="142"/>
      <c r="M7754" s="11"/>
    </row>
    <row r="7755" spans="1:13" x14ac:dyDescent="0.25">
      <c r="A7755" s="11"/>
      <c r="F7755" s="21">
        <v>11</v>
      </c>
      <c r="G7755" s="22">
        <v>19</v>
      </c>
      <c r="H7755" s="22">
        <v>13</v>
      </c>
      <c r="I7755" s="142"/>
      <c r="J7755" s="142"/>
      <c r="M7755" s="11"/>
    </row>
    <row r="7756" spans="1:13" x14ac:dyDescent="0.25">
      <c r="A7756" s="11"/>
      <c r="F7756" s="21">
        <v>11</v>
      </c>
      <c r="G7756" s="22">
        <v>19</v>
      </c>
      <c r="H7756" s="22">
        <v>14</v>
      </c>
      <c r="I7756" s="142"/>
      <c r="J7756" s="142"/>
      <c r="M7756" s="11"/>
    </row>
    <row r="7757" spans="1:13" x14ac:dyDescent="0.25">
      <c r="A7757" s="11"/>
      <c r="F7757" s="21">
        <v>11</v>
      </c>
      <c r="G7757" s="22">
        <v>19</v>
      </c>
      <c r="H7757" s="22">
        <v>15</v>
      </c>
      <c r="I7757" s="142"/>
      <c r="J7757" s="142"/>
      <c r="M7757" s="11"/>
    </row>
    <row r="7758" spans="1:13" x14ac:dyDescent="0.25">
      <c r="A7758" s="11"/>
      <c r="F7758" s="21">
        <v>11</v>
      </c>
      <c r="G7758" s="22">
        <v>19</v>
      </c>
      <c r="H7758" s="22">
        <v>16</v>
      </c>
      <c r="I7758" s="142"/>
      <c r="J7758" s="142"/>
      <c r="M7758" s="11"/>
    </row>
    <row r="7759" spans="1:13" x14ac:dyDescent="0.25">
      <c r="A7759" s="11"/>
      <c r="F7759" s="21">
        <v>11</v>
      </c>
      <c r="G7759" s="22">
        <v>19</v>
      </c>
      <c r="H7759" s="22">
        <v>17</v>
      </c>
      <c r="I7759" s="142"/>
      <c r="J7759" s="142"/>
      <c r="M7759" s="11"/>
    </row>
    <row r="7760" spans="1:13" x14ac:dyDescent="0.25">
      <c r="A7760" s="11"/>
      <c r="F7760" s="21">
        <v>11</v>
      </c>
      <c r="G7760" s="22">
        <v>19</v>
      </c>
      <c r="H7760" s="22">
        <v>18</v>
      </c>
      <c r="I7760" s="142"/>
      <c r="J7760" s="142"/>
      <c r="M7760" s="11"/>
    </row>
    <row r="7761" spans="1:13" x14ac:dyDescent="0.25">
      <c r="A7761" s="11"/>
      <c r="F7761" s="21">
        <v>11</v>
      </c>
      <c r="G7761" s="22">
        <v>19</v>
      </c>
      <c r="H7761" s="22">
        <v>19</v>
      </c>
      <c r="I7761" s="142"/>
      <c r="J7761" s="142"/>
      <c r="M7761" s="11"/>
    </row>
    <row r="7762" spans="1:13" x14ac:dyDescent="0.25">
      <c r="A7762" s="11"/>
      <c r="F7762" s="21">
        <v>11</v>
      </c>
      <c r="G7762" s="22">
        <v>19</v>
      </c>
      <c r="H7762" s="22">
        <v>20</v>
      </c>
      <c r="I7762" s="142"/>
      <c r="J7762" s="142"/>
      <c r="M7762" s="11"/>
    </row>
    <row r="7763" spans="1:13" x14ac:dyDescent="0.25">
      <c r="A7763" s="11"/>
      <c r="F7763" s="21">
        <v>11</v>
      </c>
      <c r="G7763" s="22">
        <v>19</v>
      </c>
      <c r="H7763" s="22">
        <v>21</v>
      </c>
      <c r="I7763" s="142"/>
      <c r="J7763" s="142"/>
      <c r="M7763" s="11"/>
    </row>
    <row r="7764" spans="1:13" x14ac:dyDescent="0.25">
      <c r="A7764" s="11"/>
      <c r="F7764" s="21">
        <v>11</v>
      </c>
      <c r="G7764" s="22">
        <v>19</v>
      </c>
      <c r="H7764" s="22">
        <v>22</v>
      </c>
      <c r="I7764" s="142"/>
      <c r="J7764" s="142"/>
      <c r="M7764" s="11"/>
    </row>
    <row r="7765" spans="1:13" x14ac:dyDescent="0.25">
      <c r="A7765" s="11"/>
      <c r="F7765" s="21">
        <v>11</v>
      </c>
      <c r="G7765" s="22">
        <v>19</v>
      </c>
      <c r="H7765" s="22">
        <v>23</v>
      </c>
      <c r="I7765" s="142"/>
      <c r="J7765" s="142"/>
      <c r="M7765" s="11"/>
    </row>
    <row r="7766" spans="1:13" x14ac:dyDescent="0.25">
      <c r="A7766" s="11"/>
      <c r="F7766" s="21">
        <v>11</v>
      </c>
      <c r="G7766" s="22">
        <v>19</v>
      </c>
      <c r="H7766" s="22">
        <v>24</v>
      </c>
      <c r="I7766" s="142"/>
      <c r="J7766" s="142"/>
      <c r="M7766" s="11"/>
    </row>
    <row r="7767" spans="1:13" x14ac:dyDescent="0.25">
      <c r="A7767" s="11"/>
      <c r="F7767" s="21">
        <v>11</v>
      </c>
      <c r="G7767" s="22">
        <v>20</v>
      </c>
      <c r="H7767" s="22">
        <v>1</v>
      </c>
      <c r="I7767" s="142"/>
      <c r="J7767" s="142"/>
      <c r="M7767" s="11"/>
    </row>
    <row r="7768" spans="1:13" x14ac:dyDescent="0.25">
      <c r="A7768" s="11"/>
      <c r="F7768" s="21">
        <v>11</v>
      </c>
      <c r="G7768" s="22">
        <v>20</v>
      </c>
      <c r="H7768" s="22">
        <v>2</v>
      </c>
      <c r="I7768" s="142"/>
      <c r="J7768" s="142"/>
      <c r="M7768" s="11"/>
    </row>
    <row r="7769" spans="1:13" x14ac:dyDescent="0.25">
      <c r="A7769" s="11"/>
      <c r="F7769" s="21">
        <v>11</v>
      </c>
      <c r="G7769" s="22">
        <v>20</v>
      </c>
      <c r="H7769" s="22">
        <v>3</v>
      </c>
      <c r="I7769" s="142"/>
      <c r="J7769" s="142"/>
      <c r="M7769" s="11"/>
    </row>
    <row r="7770" spans="1:13" x14ac:dyDescent="0.25">
      <c r="A7770" s="11"/>
      <c r="F7770" s="21">
        <v>11</v>
      </c>
      <c r="G7770" s="22">
        <v>20</v>
      </c>
      <c r="H7770" s="22">
        <v>4</v>
      </c>
      <c r="I7770" s="142"/>
      <c r="J7770" s="142"/>
      <c r="M7770" s="11"/>
    </row>
    <row r="7771" spans="1:13" x14ac:dyDescent="0.25">
      <c r="A7771" s="11"/>
      <c r="F7771" s="21">
        <v>11</v>
      </c>
      <c r="G7771" s="22">
        <v>20</v>
      </c>
      <c r="H7771" s="22">
        <v>5</v>
      </c>
      <c r="I7771" s="142"/>
      <c r="J7771" s="142"/>
      <c r="M7771" s="11"/>
    </row>
    <row r="7772" spans="1:13" x14ac:dyDescent="0.25">
      <c r="A7772" s="11"/>
      <c r="F7772" s="21">
        <v>11</v>
      </c>
      <c r="G7772" s="22">
        <v>20</v>
      </c>
      <c r="H7772" s="22">
        <v>6</v>
      </c>
      <c r="I7772" s="142"/>
      <c r="J7772" s="142"/>
      <c r="M7772" s="11"/>
    </row>
    <row r="7773" spans="1:13" x14ac:dyDescent="0.25">
      <c r="A7773" s="11"/>
      <c r="F7773" s="21">
        <v>11</v>
      </c>
      <c r="G7773" s="22">
        <v>20</v>
      </c>
      <c r="H7773" s="22">
        <v>7</v>
      </c>
      <c r="I7773" s="142"/>
      <c r="J7773" s="142"/>
      <c r="M7773" s="11"/>
    </row>
    <row r="7774" spans="1:13" x14ac:dyDescent="0.25">
      <c r="A7774" s="11"/>
      <c r="F7774" s="21">
        <v>11</v>
      </c>
      <c r="G7774" s="22">
        <v>20</v>
      </c>
      <c r="H7774" s="22">
        <v>8</v>
      </c>
      <c r="I7774" s="142"/>
      <c r="J7774" s="142"/>
      <c r="M7774" s="11"/>
    </row>
    <row r="7775" spans="1:13" x14ac:dyDescent="0.25">
      <c r="A7775" s="11"/>
      <c r="F7775" s="21">
        <v>11</v>
      </c>
      <c r="G7775" s="22">
        <v>20</v>
      </c>
      <c r="H7775" s="22">
        <v>9</v>
      </c>
      <c r="I7775" s="142"/>
      <c r="J7775" s="142"/>
      <c r="M7775" s="11"/>
    </row>
    <row r="7776" spans="1:13" x14ac:dyDescent="0.25">
      <c r="A7776" s="11"/>
      <c r="F7776" s="21">
        <v>11</v>
      </c>
      <c r="G7776" s="22">
        <v>20</v>
      </c>
      <c r="H7776" s="22">
        <v>10</v>
      </c>
      <c r="I7776" s="142"/>
      <c r="J7776" s="142"/>
      <c r="M7776" s="11"/>
    </row>
    <row r="7777" spans="1:13" x14ac:dyDescent="0.25">
      <c r="A7777" s="11"/>
      <c r="F7777" s="21">
        <v>11</v>
      </c>
      <c r="G7777" s="22">
        <v>20</v>
      </c>
      <c r="H7777" s="22">
        <v>11</v>
      </c>
      <c r="I7777" s="142"/>
      <c r="J7777" s="142"/>
      <c r="M7777" s="11"/>
    </row>
    <row r="7778" spans="1:13" x14ac:dyDescent="0.25">
      <c r="A7778" s="11"/>
      <c r="F7778" s="21">
        <v>11</v>
      </c>
      <c r="G7778" s="22">
        <v>20</v>
      </c>
      <c r="H7778" s="22">
        <v>12</v>
      </c>
      <c r="I7778" s="142"/>
      <c r="J7778" s="142"/>
      <c r="M7778" s="11"/>
    </row>
    <row r="7779" spans="1:13" x14ac:dyDescent="0.25">
      <c r="A7779" s="11"/>
      <c r="F7779" s="21">
        <v>11</v>
      </c>
      <c r="G7779" s="22">
        <v>20</v>
      </c>
      <c r="H7779" s="22">
        <v>13</v>
      </c>
      <c r="I7779" s="142"/>
      <c r="J7779" s="142"/>
      <c r="M7779" s="11"/>
    </row>
    <row r="7780" spans="1:13" x14ac:dyDescent="0.25">
      <c r="A7780" s="11"/>
      <c r="F7780" s="21">
        <v>11</v>
      </c>
      <c r="G7780" s="22">
        <v>20</v>
      </c>
      <c r="H7780" s="22">
        <v>14</v>
      </c>
      <c r="I7780" s="142"/>
      <c r="J7780" s="142"/>
      <c r="M7780" s="11"/>
    </row>
    <row r="7781" spans="1:13" x14ac:dyDescent="0.25">
      <c r="A7781" s="11"/>
      <c r="F7781" s="21">
        <v>11</v>
      </c>
      <c r="G7781" s="22">
        <v>20</v>
      </c>
      <c r="H7781" s="22">
        <v>15</v>
      </c>
      <c r="I7781" s="142"/>
      <c r="J7781" s="142"/>
      <c r="M7781" s="11"/>
    </row>
    <row r="7782" spans="1:13" x14ac:dyDescent="0.25">
      <c r="A7782" s="11"/>
      <c r="F7782" s="21">
        <v>11</v>
      </c>
      <c r="G7782" s="22">
        <v>20</v>
      </c>
      <c r="H7782" s="22">
        <v>16</v>
      </c>
      <c r="I7782" s="142"/>
      <c r="J7782" s="142"/>
      <c r="M7782" s="11"/>
    </row>
    <row r="7783" spans="1:13" x14ac:dyDescent="0.25">
      <c r="A7783" s="11"/>
      <c r="F7783" s="21">
        <v>11</v>
      </c>
      <c r="G7783" s="22">
        <v>20</v>
      </c>
      <c r="H7783" s="22">
        <v>17</v>
      </c>
      <c r="I7783" s="142"/>
      <c r="J7783" s="142"/>
      <c r="M7783" s="11"/>
    </row>
    <row r="7784" spans="1:13" x14ac:dyDescent="0.25">
      <c r="A7784" s="11"/>
      <c r="F7784" s="21">
        <v>11</v>
      </c>
      <c r="G7784" s="22">
        <v>20</v>
      </c>
      <c r="H7784" s="22">
        <v>18</v>
      </c>
      <c r="I7784" s="142"/>
      <c r="J7784" s="142"/>
      <c r="M7784" s="11"/>
    </row>
    <row r="7785" spans="1:13" x14ac:dyDescent="0.25">
      <c r="A7785" s="11"/>
      <c r="F7785" s="21">
        <v>11</v>
      </c>
      <c r="G7785" s="22">
        <v>20</v>
      </c>
      <c r="H7785" s="22">
        <v>19</v>
      </c>
      <c r="I7785" s="142"/>
      <c r="J7785" s="142"/>
      <c r="M7785" s="11"/>
    </row>
    <row r="7786" spans="1:13" x14ac:dyDescent="0.25">
      <c r="A7786" s="11"/>
      <c r="F7786" s="21">
        <v>11</v>
      </c>
      <c r="G7786" s="22">
        <v>20</v>
      </c>
      <c r="H7786" s="22">
        <v>20</v>
      </c>
      <c r="I7786" s="142"/>
      <c r="J7786" s="142"/>
      <c r="M7786" s="11"/>
    </row>
    <row r="7787" spans="1:13" x14ac:dyDescent="0.25">
      <c r="A7787" s="11"/>
      <c r="F7787" s="21">
        <v>11</v>
      </c>
      <c r="G7787" s="22">
        <v>20</v>
      </c>
      <c r="H7787" s="22">
        <v>21</v>
      </c>
      <c r="I7787" s="142"/>
      <c r="J7787" s="142"/>
      <c r="M7787" s="11"/>
    </row>
    <row r="7788" spans="1:13" x14ac:dyDescent="0.25">
      <c r="A7788" s="11"/>
      <c r="F7788" s="21">
        <v>11</v>
      </c>
      <c r="G7788" s="22">
        <v>20</v>
      </c>
      <c r="H7788" s="22">
        <v>22</v>
      </c>
      <c r="I7788" s="142"/>
      <c r="J7788" s="142"/>
      <c r="M7788" s="11"/>
    </row>
    <row r="7789" spans="1:13" x14ac:dyDescent="0.25">
      <c r="A7789" s="11"/>
      <c r="F7789" s="21">
        <v>11</v>
      </c>
      <c r="G7789" s="22">
        <v>20</v>
      </c>
      <c r="H7789" s="22">
        <v>23</v>
      </c>
      <c r="I7789" s="142"/>
      <c r="J7789" s="142"/>
      <c r="M7789" s="11"/>
    </row>
    <row r="7790" spans="1:13" x14ac:dyDescent="0.25">
      <c r="A7790" s="11"/>
      <c r="F7790" s="21">
        <v>11</v>
      </c>
      <c r="G7790" s="22">
        <v>20</v>
      </c>
      <c r="H7790" s="22">
        <v>24</v>
      </c>
      <c r="I7790" s="142"/>
      <c r="J7790" s="142"/>
      <c r="M7790" s="11"/>
    </row>
    <row r="7791" spans="1:13" x14ac:dyDescent="0.25">
      <c r="A7791" s="11"/>
      <c r="F7791" s="21">
        <v>11</v>
      </c>
      <c r="G7791" s="22">
        <v>21</v>
      </c>
      <c r="H7791" s="22">
        <v>1</v>
      </c>
      <c r="I7791" s="142"/>
      <c r="J7791" s="142"/>
      <c r="M7791" s="11"/>
    </row>
    <row r="7792" spans="1:13" x14ac:dyDescent="0.25">
      <c r="A7792" s="11"/>
      <c r="F7792" s="21">
        <v>11</v>
      </c>
      <c r="G7792" s="22">
        <v>21</v>
      </c>
      <c r="H7792" s="22">
        <v>2</v>
      </c>
      <c r="I7792" s="142"/>
      <c r="J7792" s="142"/>
      <c r="M7792" s="11"/>
    </row>
    <row r="7793" spans="1:13" x14ac:dyDescent="0.25">
      <c r="A7793" s="11"/>
      <c r="F7793" s="21">
        <v>11</v>
      </c>
      <c r="G7793" s="22">
        <v>21</v>
      </c>
      <c r="H7793" s="22">
        <v>3</v>
      </c>
      <c r="I7793" s="142"/>
      <c r="J7793" s="142"/>
      <c r="M7793" s="11"/>
    </row>
    <row r="7794" spans="1:13" x14ac:dyDescent="0.25">
      <c r="A7794" s="11"/>
      <c r="F7794" s="21">
        <v>11</v>
      </c>
      <c r="G7794" s="22">
        <v>21</v>
      </c>
      <c r="H7794" s="22">
        <v>4</v>
      </c>
      <c r="I7794" s="142"/>
      <c r="J7794" s="142"/>
      <c r="M7794" s="11"/>
    </row>
    <row r="7795" spans="1:13" x14ac:dyDescent="0.25">
      <c r="A7795" s="11"/>
      <c r="F7795" s="21">
        <v>11</v>
      </c>
      <c r="G7795" s="22">
        <v>21</v>
      </c>
      <c r="H7795" s="22">
        <v>5</v>
      </c>
      <c r="I7795" s="142"/>
      <c r="J7795" s="142"/>
      <c r="M7795" s="11"/>
    </row>
    <row r="7796" spans="1:13" x14ac:dyDescent="0.25">
      <c r="A7796" s="11"/>
      <c r="F7796" s="21">
        <v>11</v>
      </c>
      <c r="G7796" s="22">
        <v>21</v>
      </c>
      <c r="H7796" s="22">
        <v>6</v>
      </c>
      <c r="I7796" s="142"/>
      <c r="J7796" s="142"/>
      <c r="M7796" s="11"/>
    </row>
    <row r="7797" spans="1:13" x14ac:dyDescent="0.25">
      <c r="A7797" s="11"/>
      <c r="F7797" s="21">
        <v>11</v>
      </c>
      <c r="G7797" s="22">
        <v>21</v>
      </c>
      <c r="H7797" s="22">
        <v>7</v>
      </c>
      <c r="I7797" s="142"/>
      <c r="J7797" s="142"/>
      <c r="M7797" s="11"/>
    </row>
    <row r="7798" spans="1:13" x14ac:dyDescent="0.25">
      <c r="A7798" s="11"/>
      <c r="F7798" s="21">
        <v>11</v>
      </c>
      <c r="G7798" s="22">
        <v>21</v>
      </c>
      <c r="H7798" s="22">
        <v>8</v>
      </c>
      <c r="I7798" s="142"/>
      <c r="J7798" s="142"/>
      <c r="M7798" s="11"/>
    </row>
    <row r="7799" spans="1:13" x14ac:dyDescent="0.25">
      <c r="A7799" s="11"/>
      <c r="F7799" s="21">
        <v>11</v>
      </c>
      <c r="G7799" s="22">
        <v>21</v>
      </c>
      <c r="H7799" s="22">
        <v>9</v>
      </c>
      <c r="I7799" s="142"/>
      <c r="J7799" s="142"/>
      <c r="M7799" s="11"/>
    </row>
    <row r="7800" spans="1:13" x14ac:dyDescent="0.25">
      <c r="A7800" s="11"/>
      <c r="F7800" s="21">
        <v>11</v>
      </c>
      <c r="G7800" s="22">
        <v>21</v>
      </c>
      <c r="H7800" s="22">
        <v>10</v>
      </c>
      <c r="I7800" s="142"/>
      <c r="J7800" s="142"/>
      <c r="M7800" s="11"/>
    </row>
    <row r="7801" spans="1:13" x14ac:dyDescent="0.25">
      <c r="A7801" s="11"/>
      <c r="F7801" s="21">
        <v>11</v>
      </c>
      <c r="G7801" s="22">
        <v>21</v>
      </c>
      <c r="H7801" s="22">
        <v>11</v>
      </c>
      <c r="I7801" s="142"/>
      <c r="J7801" s="142"/>
      <c r="M7801" s="11"/>
    </row>
    <row r="7802" spans="1:13" x14ac:dyDescent="0.25">
      <c r="A7802" s="11"/>
      <c r="F7802" s="21">
        <v>11</v>
      </c>
      <c r="G7802" s="22">
        <v>21</v>
      </c>
      <c r="H7802" s="22">
        <v>12</v>
      </c>
      <c r="I7802" s="142"/>
      <c r="J7802" s="142"/>
      <c r="M7802" s="11"/>
    </row>
    <row r="7803" spans="1:13" x14ac:dyDescent="0.25">
      <c r="A7803" s="11"/>
      <c r="F7803" s="21">
        <v>11</v>
      </c>
      <c r="G7803" s="22">
        <v>21</v>
      </c>
      <c r="H7803" s="22">
        <v>13</v>
      </c>
      <c r="I7803" s="142"/>
      <c r="J7803" s="142"/>
      <c r="M7803" s="11"/>
    </row>
    <row r="7804" spans="1:13" x14ac:dyDescent="0.25">
      <c r="A7804" s="11"/>
      <c r="F7804" s="21">
        <v>11</v>
      </c>
      <c r="G7804" s="22">
        <v>21</v>
      </c>
      <c r="H7804" s="22">
        <v>14</v>
      </c>
      <c r="I7804" s="142"/>
      <c r="J7804" s="142"/>
      <c r="M7804" s="11"/>
    </row>
    <row r="7805" spans="1:13" x14ac:dyDescent="0.25">
      <c r="A7805" s="11"/>
      <c r="F7805" s="21">
        <v>11</v>
      </c>
      <c r="G7805" s="22">
        <v>21</v>
      </c>
      <c r="H7805" s="22">
        <v>15</v>
      </c>
      <c r="I7805" s="142"/>
      <c r="J7805" s="142"/>
      <c r="M7805" s="11"/>
    </row>
    <row r="7806" spans="1:13" x14ac:dyDescent="0.25">
      <c r="A7806" s="11"/>
      <c r="F7806" s="21">
        <v>11</v>
      </c>
      <c r="G7806" s="22">
        <v>21</v>
      </c>
      <c r="H7806" s="22">
        <v>16</v>
      </c>
      <c r="I7806" s="142"/>
      <c r="J7806" s="142"/>
      <c r="M7806" s="11"/>
    </row>
    <row r="7807" spans="1:13" x14ac:dyDescent="0.25">
      <c r="A7807" s="11"/>
      <c r="F7807" s="21">
        <v>11</v>
      </c>
      <c r="G7807" s="22">
        <v>21</v>
      </c>
      <c r="H7807" s="22">
        <v>17</v>
      </c>
      <c r="I7807" s="142"/>
      <c r="J7807" s="142"/>
      <c r="M7807" s="11"/>
    </row>
    <row r="7808" spans="1:13" x14ac:dyDescent="0.25">
      <c r="A7808" s="11"/>
      <c r="F7808" s="21">
        <v>11</v>
      </c>
      <c r="G7808" s="22">
        <v>21</v>
      </c>
      <c r="H7808" s="22">
        <v>18</v>
      </c>
      <c r="I7808" s="142"/>
      <c r="J7808" s="142"/>
      <c r="M7808" s="11"/>
    </row>
    <row r="7809" spans="1:13" x14ac:dyDescent="0.25">
      <c r="A7809" s="11"/>
      <c r="F7809" s="21">
        <v>11</v>
      </c>
      <c r="G7809" s="22">
        <v>21</v>
      </c>
      <c r="H7809" s="22">
        <v>19</v>
      </c>
      <c r="I7809" s="142"/>
      <c r="J7809" s="142"/>
      <c r="M7809" s="11"/>
    </row>
    <row r="7810" spans="1:13" x14ac:dyDescent="0.25">
      <c r="A7810" s="11"/>
      <c r="F7810" s="21">
        <v>11</v>
      </c>
      <c r="G7810" s="22">
        <v>21</v>
      </c>
      <c r="H7810" s="22">
        <v>20</v>
      </c>
      <c r="I7810" s="142"/>
      <c r="J7810" s="142"/>
      <c r="M7810" s="11"/>
    </row>
    <row r="7811" spans="1:13" x14ac:dyDescent="0.25">
      <c r="A7811" s="11"/>
      <c r="F7811" s="21">
        <v>11</v>
      </c>
      <c r="G7811" s="22">
        <v>21</v>
      </c>
      <c r="H7811" s="22">
        <v>21</v>
      </c>
      <c r="I7811" s="142"/>
      <c r="J7811" s="142"/>
      <c r="M7811" s="11"/>
    </row>
    <row r="7812" spans="1:13" x14ac:dyDescent="0.25">
      <c r="A7812" s="11"/>
      <c r="F7812" s="21">
        <v>11</v>
      </c>
      <c r="G7812" s="22">
        <v>21</v>
      </c>
      <c r="H7812" s="22">
        <v>22</v>
      </c>
      <c r="I7812" s="142"/>
      <c r="J7812" s="142"/>
      <c r="M7812" s="11"/>
    </row>
    <row r="7813" spans="1:13" x14ac:dyDescent="0.25">
      <c r="A7813" s="11"/>
      <c r="F7813" s="21">
        <v>11</v>
      </c>
      <c r="G7813" s="22">
        <v>21</v>
      </c>
      <c r="H7813" s="22">
        <v>23</v>
      </c>
      <c r="I7813" s="142"/>
      <c r="J7813" s="142"/>
      <c r="M7813" s="11"/>
    </row>
    <row r="7814" spans="1:13" x14ac:dyDescent="0.25">
      <c r="A7814" s="11"/>
      <c r="F7814" s="21">
        <v>11</v>
      </c>
      <c r="G7814" s="22">
        <v>21</v>
      </c>
      <c r="H7814" s="22">
        <v>24</v>
      </c>
      <c r="I7814" s="142"/>
      <c r="J7814" s="142"/>
      <c r="M7814" s="11"/>
    </row>
    <row r="7815" spans="1:13" x14ac:dyDescent="0.25">
      <c r="A7815" s="11"/>
      <c r="F7815" s="21">
        <v>11</v>
      </c>
      <c r="G7815" s="22">
        <v>22</v>
      </c>
      <c r="H7815" s="22">
        <v>1</v>
      </c>
      <c r="I7815" s="142"/>
      <c r="J7815" s="142"/>
      <c r="M7815" s="11"/>
    </row>
    <row r="7816" spans="1:13" x14ac:dyDescent="0.25">
      <c r="A7816" s="11"/>
      <c r="F7816" s="21">
        <v>11</v>
      </c>
      <c r="G7816" s="22">
        <v>22</v>
      </c>
      <c r="H7816" s="22">
        <v>2</v>
      </c>
      <c r="I7816" s="142"/>
      <c r="J7816" s="142"/>
      <c r="M7816" s="11"/>
    </row>
    <row r="7817" spans="1:13" x14ac:dyDescent="0.25">
      <c r="A7817" s="11"/>
      <c r="F7817" s="21">
        <v>11</v>
      </c>
      <c r="G7817" s="22">
        <v>22</v>
      </c>
      <c r="H7817" s="22">
        <v>3</v>
      </c>
      <c r="I7817" s="142"/>
      <c r="J7817" s="142"/>
      <c r="M7817" s="11"/>
    </row>
    <row r="7818" spans="1:13" x14ac:dyDescent="0.25">
      <c r="A7818" s="11"/>
      <c r="F7818" s="21">
        <v>11</v>
      </c>
      <c r="G7818" s="22">
        <v>22</v>
      </c>
      <c r="H7818" s="22">
        <v>4</v>
      </c>
      <c r="I7818" s="142"/>
      <c r="J7818" s="142"/>
      <c r="M7818" s="11"/>
    </row>
    <row r="7819" spans="1:13" x14ac:dyDescent="0.25">
      <c r="A7819" s="11"/>
      <c r="F7819" s="21">
        <v>11</v>
      </c>
      <c r="G7819" s="22">
        <v>22</v>
      </c>
      <c r="H7819" s="22">
        <v>5</v>
      </c>
      <c r="I7819" s="142"/>
      <c r="J7819" s="142"/>
      <c r="M7819" s="11"/>
    </row>
    <row r="7820" spans="1:13" x14ac:dyDescent="0.25">
      <c r="A7820" s="11"/>
      <c r="F7820" s="21">
        <v>11</v>
      </c>
      <c r="G7820" s="22">
        <v>22</v>
      </c>
      <c r="H7820" s="22">
        <v>6</v>
      </c>
      <c r="I7820" s="142"/>
      <c r="J7820" s="142"/>
      <c r="M7820" s="11"/>
    </row>
    <row r="7821" spans="1:13" x14ac:dyDescent="0.25">
      <c r="A7821" s="11"/>
      <c r="F7821" s="21">
        <v>11</v>
      </c>
      <c r="G7821" s="22">
        <v>22</v>
      </c>
      <c r="H7821" s="22">
        <v>7</v>
      </c>
      <c r="I7821" s="142"/>
      <c r="J7821" s="142"/>
      <c r="M7821" s="11"/>
    </row>
    <row r="7822" spans="1:13" x14ac:dyDescent="0.25">
      <c r="A7822" s="11"/>
      <c r="F7822" s="21">
        <v>11</v>
      </c>
      <c r="G7822" s="22">
        <v>22</v>
      </c>
      <c r="H7822" s="22">
        <v>8</v>
      </c>
      <c r="I7822" s="142"/>
      <c r="J7822" s="142"/>
      <c r="M7822" s="11"/>
    </row>
    <row r="7823" spans="1:13" x14ac:dyDescent="0.25">
      <c r="A7823" s="11"/>
      <c r="F7823" s="21">
        <v>11</v>
      </c>
      <c r="G7823" s="22">
        <v>22</v>
      </c>
      <c r="H7823" s="22">
        <v>9</v>
      </c>
      <c r="I7823" s="142"/>
      <c r="J7823" s="142"/>
      <c r="M7823" s="11"/>
    </row>
    <row r="7824" spans="1:13" x14ac:dyDescent="0.25">
      <c r="A7824" s="11"/>
      <c r="F7824" s="21">
        <v>11</v>
      </c>
      <c r="G7824" s="22">
        <v>22</v>
      </c>
      <c r="H7824" s="22">
        <v>10</v>
      </c>
      <c r="I7824" s="142"/>
      <c r="J7824" s="142"/>
      <c r="M7824" s="11"/>
    </row>
    <row r="7825" spans="1:13" x14ac:dyDescent="0.25">
      <c r="A7825" s="11"/>
      <c r="F7825" s="21">
        <v>11</v>
      </c>
      <c r="G7825" s="22">
        <v>22</v>
      </c>
      <c r="H7825" s="22">
        <v>11</v>
      </c>
      <c r="I7825" s="142"/>
      <c r="J7825" s="142"/>
      <c r="M7825" s="11"/>
    </row>
    <row r="7826" spans="1:13" x14ac:dyDescent="0.25">
      <c r="A7826" s="11"/>
      <c r="F7826" s="21">
        <v>11</v>
      </c>
      <c r="G7826" s="22">
        <v>22</v>
      </c>
      <c r="H7826" s="22">
        <v>12</v>
      </c>
      <c r="I7826" s="142"/>
      <c r="J7826" s="142"/>
      <c r="M7826" s="11"/>
    </row>
    <row r="7827" spans="1:13" x14ac:dyDescent="0.25">
      <c r="A7827" s="11"/>
      <c r="F7827" s="21">
        <v>11</v>
      </c>
      <c r="G7827" s="22">
        <v>22</v>
      </c>
      <c r="H7827" s="22">
        <v>13</v>
      </c>
      <c r="I7827" s="142"/>
      <c r="J7827" s="142"/>
      <c r="M7827" s="11"/>
    </row>
    <row r="7828" spans="1:13" x14ac:dyDescent="0.25">
      <c r="A7828" s="11"/>
      <c r="F7828" s="21">
        <v>11</v>
      </c>
      <c r="G7828" s="22">
        <v>22</v>
      </c>
      <c r="H7828" s="22">
        <v>14</v>
      </c>
      <c r="I7828" s="142"/>
      <c r="J7828" s="142"/>
      <c r="M7828" s="11"/>
    </row>
    <row r="7829" spans="1:13" x14ac:dyDescent="0.25">
      <c r="A7829" s="11"/>
      <c r="F7829" s="21">
        <v>11</v>
      </c>
      <c r="G7829" s="22">
        <v>22</v>
      </c>
      <c r="H7829" s="22">
        <v>15</v>
      </c>
      <c r="I7829" s="142"/>
      <c r="J7829" s="142"/>
      <c r="M7829" s="11"/>
    </row>
    <row r="7830" spans="1:13" x14ac:dyDescent="0.25">
      <c r="A7830" s="11"/>
      <c r="F7830" s="21">
        <v>11</v>
      </c>
      <c r="G7830" s="22">
        <v>22</v>
      </c>
      <c r="H7830" s="22">
        <v>16</v>
      </c>
      <c r="I7830" s="142"/>
      <c r="J7830" s="142"/>
      <c r="M7830" s="11"/>
    </row>
    <row r="7831" spans="1:13" x14ac:dyDescent="0.25">
      <c r="A7831" s="11"/>
      <c r="F7831" s="21">
        <v>11</v>
      </c>
      <c r="G7831" s="22">
        <v>22</v>
      </c>
      <c r="H7831" s="22">
        <v>17</v>
      </c>
      <c r="I7831" s="142"/>
      <c r="J7831" s="142"/>
      <c r="M7831" s="11"/>
    </row>
    <row r="7832" spans="1:13" x14ac:dyDescent="0.25">
      <c r="A7832" s="11"/>
      <c r="F7832" s="21">
        <v>11</v>
      </c>
      <c r="G7832" s="22">
        <v>22</v>
      </c>
      <c r="H7832" s="22">
        <v>18</v>
      </c>
      <c r="I7832" s="142"/>
      <c r="J7832" s="142"/>
      <c r="M7832" s="11"/>
    </row>
    <row r="7833" spans="1:13" x14ac:dyDescent="0.25">
      <c r="A7833" s="11"/>
      <c r="F7833" s="21">
        <v>11</v>
      </c>
      <c r="G7833" s="22">
        <v>22</v>
      </c>
      <c r="H7833" s="22">
        <v>19</v>
      </c>
      <c r="I7833" s="142"/>
      <c r="J7833" s="142"/>
      <c r="M7833" s="11"/>
    </row>
    <row r="7834" spans="1:13" x14ac:dyDescent="0.25">
      <c r="A7834" s="11"/>
      <c r="F7834" s="21">
        <v>11</v>
      </c>
      <c r="G7834" s="22">
        <v>22</v>
      </c>
      <c r="H7834" s="22">
        <v>20</v>
      </c>
      <c r="I7834" s="142"/>
      <c r="J7834" s="142"/>
      <c r="M7834" s="11"/>
    </row>
    <row r="7835" spans="1:13" x14ac:dyDescent="0.25">
      <c r="A7835" s="11"/>
      <c r="F7835" s="21">
        <v>11</v>
      </c>
      <c r="G7835" s="22">
        <v>22</v>
      </c>
      <c r="H7835" s="22">
        <v>21</v>
      </c>
      <c r="I7835" s="142"/>
      <c r="J7835" s="142"/>
      <c r="M7835" s="11"/>
    </row>
    <row r="7836" spans="1:13" x14ac:dyDescent="0.25">
      <c r="A7836" s="11"/>
      <c r="F7836" s="21">
        <v>11</v>
      </c>
      <c r="G7836" s="22">
        <v>22</v>
      </c>
      <c r="H7836" s="22">
        <v>22</v>
      </c>
      <c r="I7836" s="142"/>
      <c r="J7836" s="142"/>
      <c r="M7836" s="11"/>
    </row>
    <row r="7837" spans="1:13" x14ac:dyDescent="0.25">
      <c r="A7837" s="11"/>
      <c r="F7837" s="21">
        <v>11</v>
      </c>
      <c r="G7837" s="22">
        <v>22</v>
      </c>
      <c r="H7837" s="22">
        <v>23</v>
      </c>
      <c r="I7837" s="142"/>
      <c r="J7837" s="142"/>
      <c r="M7837" s="11"/>
    </row>
    <row r="7838" spans="1:13" x14ac:dyDescent="0.25">
      <c r="A7838" s="11"/>
      <c r="F7838" s="21">
        <v>11</v>
      </c>
      <c r="G7838" s="22">
        <v>22</v>
      </c>
      <c r="H7838" s="22">
        <v>24</v>
      </c>
      <c r="I7838" s="142"/>
      <c r="J7838" s="142"/>
      <c r="M7838" s="11"/>
    </row>
    <row r="7839" spans="1:13" x14ac:dyDescent="0.25">
      <c r="A7839" s="11"/>
      <c r="F7839" s="21">
        <v>11</v>
      </c>
      <c r="G7839" s="22">
        <v>23</v>
      </c>
      <c r="H7839" s="22">
        <v>1</v>
      </c>
      <c r="I7839" s="142"/>
      <c r="J7839" s="142"/>
      <c r="M7839" s="11"/>
    </row>
    <row r="7840" spans="1:13" x14ac:dyDescent="0.25">
      <c r="A7840" s="11"/>
      <c r="F7840" s="21">
        <v>11</v>
      </c>
      <c r="G7840" s="22">
        <v>23</v>
      </c>
      <c r="H7840" s="22">
        <v>2</v>
      </c>
      <c r="I7840" s="142"/>
      <c r="J7840" s="142"/>
      <c r="M7840" s="11"/>
    </row>
    <row r="7841" spans="1:13" x14ac:dyDescent="0.25">
      <c r="A7841" s="11"/>
      <c r="F7841" s="21">
        <v>11</v>
      </c>
      <c r="G7841" s="22">
        <v>23</v>
      </c>
      <c r="H7841" s="22">
        <v>3</v>
      </c>
      <c r="I7841" s="142"/>
      <c r="J7841" s="142"/>
      <c r="M7841" s="11"/>
    </row>
    <row r="7842" spans="1:13" x14ac:dyDescent="0.25">
      <c r="A7842" s="11"/>
      <c r="F7842" s="21">
        <v>11</v>
      </c>
      <c r="G7842" s="22">
        <v>23</v>
      </c>
      <c r="H7842" s="22">
        <v>4</v>
      </c>
      <c r="I7842" s="142"/>
      <c r="J7842" s="142"/>
      <c r="M7842" s="11"/>
    </row>
    <row r="7843" spans="1:13" x14ac:dyDescent="0.25">
      <c r="A7843" s="11"/>
      <c r="F7843" s="21">
        <v>11</v>
      </c>
      <c r="G7843" s="22">
        <v>23</v>
      </c>
      <c r="H7843" s="22">
        <v>5</v>
      </c>
      <c r="I7843" s="142"/>
      <c r="J7843" s="142"/>
      <c r="M7843" s="11"/>
    </row>
    <row r="7844" spans="1:13" x14ac:dyDescent="0.25">
      <c r="A7844" s="11"/>
      <c r="F7844" s="21">
        <v>11</v>
      </c>
      <c r="G7844" s="22">
        <v>23</v>
      </c>
      <c r="H7844" s="22">
        <v>6</v>
      </c>
      <c r="I7844" s="142"/>
      <c r="J7844" s="142"/>
      <c r="M7844" s="11"/>
    </row>
    <row r="7845" spans="1:13" x14ac:dyDescent="0.25">
      <c r="A7845" s="11"/>
      <c r="F7845" s="21">
        <v>11</v>
      </c>
      <c r="G7845" s="22">
        <v>23</v>
      </c>
      <c r="H7845" s="22">
        <v>7</v>
      </c>
      <c r="I7845" s="142"/>
      <c r="J7845" s="142"/>
      <c r="M7845" s="11"/>
    </row>
    <row r="7846" spans="1:13" x14ac:dyDescent="0.25">
      <c r="A7846" s="11"/>
      <c r="F7846" s="21">
        <v>11</v>
      </c>
      <c r="G7846" s="22">
        <v>23</v>
      </c>
      <c r="H7846" s="22">
        <v>8</v>
      </c>
      <c r="I7846" s="142"/>
      <c r="J7846" s="142"/>
      <c r="M7846" s="11"/>
    </row>
    <row r="7847" spans="1:13" x14ac:dyDescent="0.25">
      <c r="A7847" s="11"/>
      <c r="F7847" s="21">
        <v>11</v>
      </c>
      <c r="G7847" s="22">
        <v>23</v>
      </c>
      <c r="H7847" s="22">
        <v>9</v>
      </c>
      <c r="I7847" s="142"/>
      <c r="J7847" s="142"/>
      <c r="M7847" s="11"/>
    </row>
    <row r="7848" spans="1:13" x14ac:dyDescent="0.25">
      <c r="A7848" s="11"/>
      <c r="F7848" s="21">
        <v>11</v>
      </c>
      <c r="G7848" s="22">
        <v>23</v>
      </c>
      <c r="H7848" s="22">
        <v>10</v>
      </c>
      <c r="I7848" s="142"/>
      <c r="J7848" s="142"/>
      <c r="M7848" s="11"/>
    </row>
    <row r="7849" spans="1:13" x14ac:dyDescent="0.25">
      <c r="A7849" s="11"/>
      <c r="F7849" s="21">
        <v>11</v>
      </c>
      <c r="G7849" s="22">
        <v>23</v>
      </c>
      <c r="H7849" s="22">
        <v>11</v>
      </c>
      <c r="I7849" s="142"/>
      <c r="J7849" s="142"/>
      <c r="M7849" s="11"/>
    </row>
    <row r="7850" spans="1:13" x14ac:dyDescent="0.25">
      <c r="A7850" s="11"/>
      <c r="F7850" s="21">
        <v>11</v>
      </c>
      <c r="G7850" s="22">
        <v>23</v>
      </c>
      <c r="H7850" s="22">
        <v>12</v>
      </c>
      <c r="I7850" s="142"/>
      <c r="J7850" s="142"/>
      <c r="M7850" s="11"/>
    </row>
    <row r="7851" spans="1:13" x14ac:dyDescent="0.25">
      <c r="A7851" s="11"/>
      <c r="F7851" s="21">
        <v>11</v>
      </c>
      <c r="G7851" s="22">
        <v>23</v>
      </c>
      <c r="H7851" s="22">
        <v>13</v>
      </c>
      <c r="I7851" s="142"/>
      <c r="J7851" s="142"/>
      <c r="M7851" s="11"/>
    </row>
    <row r="7852" spans="1:13" x14ac:dyDescent="0.25">
      <c r="A7852" s="11"/>
      <c r="F7852" s="21">
        <v>11</v>
      </c>
      <c r="G7852" s="22">
        <v>23</v>
      </c>
      <c r="H7852" s="22">
        <v>14</v>
      </c>
      <c r="I7852" s="142"/>
      <c r="J7852" s="142"/>
      <c r="M7852" s="11"/>
    </row>
    <row r="7853" spans="1:13" x14ac:dyDescent="0.25">
      <c r="A7853" s="11"/>
      <c r="F7853" s="21">
        <v>11</v>
      </c>
      <c r="G7853" s="22">
        <v>23</v>
      </c>
      <c r="H7853" s="22">
        <v>15</v>
      </c>
      <c r="I7853" s="142"/>
      <c r="J7853" s="142"/>
      <c r="M7853" s="11"/>
    </row>
    <row r="7854" spans="1:13" x14ac:dyDescent="0.25">
      <c r="A7854" s="11"/>
      <c r="F7854" s="21">
        <v>11</v>
      </c>
      <c r="G7854" s="22">
        <v>23</v>
      </c>
      <c r="H7854" s="22">
        <v>16</v>
      </c>
      <c r="I7854" s="142"/>
      <c r="J7854" s="142"/>
      <c r="M7854" s="11"/>
    </row>
    <row r="7855" spans="1:13" x14ac:dyDescent="0.25">
      <c r="A7855" s="11"/>
      <c r="F7855" s="21">
        <v>11</v>
      </c>
      <c r="G7855" s="22">
        <v>23</v>
      </c>
      <c r="H7855" s="22">
        <v>17</v>
      </c>
      <c r="I7855" s="142"/>
      <c r="J7855" s="142"/>
      <c r="M7855" s="11"/>
    </row>
    <row r="7856" spans="1:13" x14ac:dyDescent="0.25">
      <c r="A7856" s="11"/>
      <c r="F7856" s="21">
        <v>11</v>
      </c>
      <c r="G7856" s="22">
        <v>23</v>
      </c>
      <c r="H7856" s="22">
        <v>18</v>
      </c>
      <c r="I7856" s="142"/>
      <c r="J7856" s="142"/>
      <c r="M7856" s="11"/>
    </row>
    <row r="7857" spans="1:13" x14ac:dyDescent="0.25">
      <c r="A7857" s="11"/>
      <c r="F7857" s="21">
        <v>11</v>
      </c>
      <c r="G7857" s="22">
        <v>23</v>
      </c>
      <c r="H7857" s="22">
        <v>19</v>
      </c>
      <c r="I7857" s="142"/>
      <c r="J7857" s="142"/>
      <c r="M7857" s="11"/>
    </row>
    <row r="7858" spans="1:13" x14ac:dyDescent="0.25">
      <c r="A7858" s="11"/>
      <c r="F7858" s="21">
        <v>11</v>
      </c>
      <c r="G7858" s="22">
        <v>23</v>
      </c>
      <c r="H7858" s="22">
        <v>20</v>
      </c>
      <c r="I7858" s="142"/>
      <c r="J7858" s="142"/>
      <c r="M7858" s="11"/>
    </row>
    <row r="7859" spans="1:13" x14ac:dyDescent="0.25">
      <c r="A7859" s="11"/>
      <c r="F7859" s="21">
        <v>11</v>
      </c>
      <c r="G7859" s="22">
        <v>23</v>
      </c>
      <c r="H7859" s="22">
        <v>21</v>
      </c>
      <c r="I7859" s="142"/>
      <c r="J7859" s="142"/>
      <c r="M7859" s="11"/>
    </row>
    <row r="7860" spans="1:13" x14ac:dyDescent="0.25">
      <c r="A7860" s="11"/>
      <c r="F7860" s="21">
        <v>11</v>
      </c>
      <c r="G7860" s="22">
        <v>23</v>
      </c>
      <c r="H7860" s="22">
        <v>22</v>
      </c>
      <c r="I7860" s="142"/>
      <c r="J7860" s="142"/>
      <c r="M7860" s="11"/>
    </row>
    <row r="7861" spans="1:13" x14ac:dyDescent="0.25">
      <c r="A7861" s="11"/>
      <c r="F7861" s="21">
        <v>11</v>
      </c>
      <c r="G7861" s="22">
        <v>23</v>
      </c>
      <c r="H7861" s="22">
        <v>23</v>
      </c>
      <c r="I7861" s="142"/>
      <c r="J7861" s="142"/>
      <c r="M7861" s="11"/>
    </row>
    <row r="7862" spans="1:13" x14ac:dyDescent="0.25">
      <c r="A7862" s="11"/>
      <c r="F7862" s="21">
        <v>11</v>
      </c>
      <c r="G7862" s="22">
        <v>23</v>
      </c>
      <c r="H7862" s="22">
        <v>24</v>
      </c>
      <c r="I7862" s="142"/>
      <c r="J7862" s="142"/>
      <c r="M7862" s="11"/>
    </row>
    <row r="7863" spans="1:13" x14ac:dyDescent="0.25">
      <c r="A7863" s="11"/>
      <c r="F7863" s="21">
        <v>11</v>
      </c>
      <c r="G7863" s="22">
        <v>24</v>
      </c>
      <c r="H7863" s="22">
        <v>1</v>
      </c>
      <c r="I7863" s="142"/>
      <c r="J7863" s="142"/>
      <c r="M7863" s="11"/>
    </row>
    <row r="7864" spans="1:13" x14ac:dyDescent="0.25">
      <c r="A7864" s="11"/>
      <c r="F7864" s="21">
        <v>11</v>
      </c>
      <c r="G7864" s="22">
        <v>24</v>
      </c>
      <c r="H7864" s="22">
        <v>2</v>
      </c>
      <c r="I7864" s="142"/>
      <c r="J7864" s="142"/>
      <c r="M7864" s="11"/>
    </row>
    <row r="7865" spans="1:13" x14ac:dyDescent="0.25">
      <c r="A7865" s="11"/>
      <c r="F7865" s="21">
        <v>11</v>
      </c>
      <c r="G7865" s="22">
        <v>24</v>
      </c>
      <c r="H7865" s="22">
        <v>3</v>
      </c>
      <c r="I7865" s="142"/>
      <c r="J7865" s="142"/>
      <c r="M7865" s="11"/>
    </row>
    <row r="7866" spans="1:13" x14ac:dyDescent="0.25">
      <c r="A7866" s="11"/>
      <c r="F7866" s="21">
        <v>11</v>
      </c>
      <c r="G7866" s="22">
        <v>24</v>
      </c>
      <c r="H7866" s="22">
        <v>4</v>
      </c>
      <c r="I7866" s="142"/>
      <c r="J7866" s="142"/>
      <c r="M7866" s="11"/>
    </row>
    <row r="7867" spans="1:13" x14ac:dyDescent="0.25">
      <c r="A7867" s="11"/>
      <c r="F7867" s="21">
        <v>11</v>
      </c>
      <c r="G7867" s="22">
        <v>24</v>
      </c>
      <c r="H7867" s="22">
        <v>5</v>
      </c>
      <c r="I7867" s="142"/>
      <c r="J7867" s="142"/>
      <c r="M7867" s="11"/>
    </row>
    <row r="7868" spans="1:13" x14ac:dyDescent="0.25">
      <c r="A7868" s="11"/>
      <c r="F7868" s="21">
        <v>11</v>
      </c>
      <c r="G7868" s="22">
        <v>24</v>
      </c>
      <c r="H7868" s="22">
        <v>6</v>
      </c>
      <c r="I7868" s="142"/>
      <c r="J7868" s="142"/>
      <c r="M7868" s="11"/>
    </row>
    <row r="7869" spans="1:13" x14ac:dyDescent="0.25">
      <c r="A7869" s="11"/>
      <c r="F7869" s="21">
        <v>11</v>
      </c>
      <c r="G7869" s="22">
        <v>24</v>
      </c>
      <c r="H7869" s="22">
        <v>7</v>
      </c>
      <c r="I7869" s="142"/>
      <c r="J7869" s="142"/>
      <c r="M7869" s="11"/>
    </row>
    <row r="7870" spans="1:13" x14ac:dyDescent="0.25">
      <c r="A7870" s="11"/>
      <c r="F7870" s="21">
        <v>11</v>
      </c>
      <c r="G7870" s="22">
        <v>24</v>
      </c>
      <c r="H7870" s="22">
        <v>8</v>
      </c>
      <c r="I7870" s="142"/>
      <c r="J7870" s="142"/>
      <c r="M7870" s="11"/>
    </row>
    <row r="7871" spans="1:13" x14ac:dyDescent="0.25">
      <c r="A7871" s="11"/>
      <c r="F7871" s="21">
        <v>11</v>
      </c>
      <c r="G7871" s="22">
        <v>24</v>
      </c>
      <c r="H7871" s="22">
        <v>9</v>
      </c>
      <c r="I7871" s="142"/>
      <c r="J7871" s="142"/>
      <c r="M7871" s="11"/>
    </row>
    <row r="7872" spans="1:13" x14ac:dyDescent="0.25">
      <c r="A7872" s="11"/>
      <c r="F7872" s="21">
        <v>11</v>
      </c>
      <c r="G7872" s="22">
        <v>24</v>
      </c>
      <c r="H7872" s="22">
        <v>10</v>
      </c>
      <c r="I7872" s="142"/>
      <c r="J7872" s="142"/>
      <c r="M7872" s="11"/>
    </row>
    <row r="7873" spans="1:13" x14ac:dyDescent="0.25">
      <c r="A7873" s="11"/>
      <c r="F7873" s="21">
        <v>11</v>
      </c>
      <c r="G7873" s="22">
        <v>24</v>
      </c>
      <c r="H7873" s="22">
        <v>11</v>
      </c>
      <c r="I7873" s="142"/>
      <c r="J7873" s="142"/>
      <c r="M7873" s="11"/>
    </row>
    <row r="7874" spans="1:13" x14ac:dyDescent="0.25">
      <c r="A7874" s="11"/>
      <c r="F7874" s="21">
        <v>11</v>
      </c>
      <c r="G7874" s="22">
        <v>24</v>
      </c>
      <c r="H7874" s="22">
        <v>12</v>
      </c>
      <c r="I7874" s="142"/>
      <c r="J7874" s="142"/>
      <c r="M7874" s="11"/>
    </row>
    <row r="7875" spans="1:13" x14ac:dyDescent="0.25">
      <c r="A7875" s="11"/>
      <c r="F7875" s="21">
        <v>11</v>
      </c>
      <c r="G7875" s="22">
        <v>24</v>
      </c>
      <c r="H7875" s="22">
        <v>13</v>
      </c>
      <c r="I7875" s="142"/>
      <c r="J7875" s="142"/>
      <c r="M7875" s="11"/>
    </row>
    <row r="7876" spans="1:13" x14ac:dyDescent="0.25">
      <c r="A7876" s="11"/>
      <c r="F7876" s="21">
        <v>11</v>
      </c>
      <c r="G7876" s="22">
        <v>24</v>
      </c>
      <c r="H7876" s="22">
        <v>14</v>
      </c>
      <c r="I7876" s="142"/>
      <c r="J7876" s="142"/>
      <c r="M7876" s="11"/>
    </row>
    <row r="7877" spans="1:13" x14ac:dyDescent="0.25">
      <c r="A7877" s="11"/>
      <c r="F7877" s="21">
        <v>11</v>
      </c>
      <c r="G7877" s="22">
        <v>24</v>
      </c>
      <c r="H7877" s="22">
        <v>15</v>
      </c>
      <c r="I7877" s="142"/>
      <c r="J7877" s="142"/>
      <c r="M7877" s="11"/>
    </row>
    <row r="7878" spans="1:13" x14ac:dyDescent="0.25">
      <c r="A7878" s="11"/>
      <c r="F7878" s="21">
        <v>11</v>
      </c>
      <c r="G7878" s="22">
        <v>24</v>
      </c>
      <c r="H7878" s="22">
        <v>16</v>
      </c>
      <c r="I7878" s="142"/>
      <c r="J7878" s="142"/>
      <c r="M7878" s="11"/>
    </row>
    <row r="7879" spans="1:13" x14ac:dyDescent="0.25">
      <c r="A7879" s="11"/>
      <c r="F7879" s="21">
        <v>11</v>
      </c>
      <c r="G7879" s="22">
        <v>24</v>
      </c>
      <c r="H7879" s="22">
        <v>17</v>
      </c>
      <c r="I7879" s="142"/>
      <c r="J7879" s="142"/>
      <c r="M7879" s="11"/>
    </row>
    <row r="7880" spans="1:13" x14ac:dyDescent="0.25">
      <c r="A7880" s="11"/>
      <c r="F7880" s="21">
        <v>11</v>
      </c>
      <c r="G7880" s="22">
        <v>24</v>
      </c>
      <c r="H7880" s="22">
        <v>18</v>
      </c>
      <c r="I7880" s="142"/>
      <c r="J7880" s="142"/>
      <c r="M7880" s="11"/>
    </row>
    <row r="7881" spans="1:13" x14ac:dyDescent="0.25">
      <c r="A7881" s="11"/>
      <c r="F7881" s="21">
        <v>11</v>
      </c>
      <c r="G7881" s="22">
        <v>24</v>
      </c>
      <c r="H7881" s="22">
        <v>19</v>
      </c>
      <c r="I7881" s="142"/>
      <c r="J7881" s="142"/>
      <c r="M7881" s="11"/>
    </row>
    <row r="7882" spans="1:13" x14ac:dyDescent="0.25">
      <c r="A7882" s="11"/>
      <c r="F7882" s="21">
        <v>11</v>
      </c>
      <c r="G7882" s="22">
        <v>24</v>
      </c>
      <c r="H7882" s="22">
        <v>20</v>
      </c>
      <c r="I7882" s="142"/>
      <c r="J7882" s="142"/>
      <c r="M7882" s="11"/>
    </row>
    <row r="7883" spans="1:13" x14ac:dyDescent="0.25">
      <c r="A7883" s="11"/>
      <c r="F7883" s="21">
        <v>11</v>
      </c>
      <c r="G7883" s="22">
        <v>24</v>
      </c>
      <c r="H7883" s="22">
        <v>21</v>
      </c>
      <c r="I7883" s="142"/>
      <c r="J7883" s="142"/>
      <c r="M7883" s="11"/>
    </row>
    <row r="7884" spans="1:13" x14ac:dyDescent="0.25">
      <c r="A7884" s="11"/>
      <c r="F7884" s="21">
        <v>11</v>
      </c>
      <c r="G7884" s="22">
        <v>24</v>
      </c>
      <c r="H7884" s="22">
        <v>22</v>
      </c>
      <c r="I7884" s="142"/>
      <c r="J7884" s="142"/>
      <c r="M7884" s="11"/>
    </row>
    <row r="7885" spans="1:13" x14ac:dyDescent="0.25">
      <c r="A7885" s="11"/>
      <c r="F7885" s="21">
        <v>11</v>
      </c>
      <c r="G7885" s="22">
        <v>24</v>
      </c>
      <c r="H7885" s="22">
        <v>23</v>
      </c>
      <c r="I7885" s="142"/>
      <c r="J7885" s="142"/>
      <c r="M7885" s="11"/>
    </row>
    <row r="7886" spans="1:13" x14ac:dyDescent="0.25">
      <c r="A7886" s="11"/>
      <c r="F7886" s="21">
        <v>11</v>
      </c>
      <c r="G7886" s="22">
        <v>24</v>
      </c>
      <c r="H7886" s="22">
        <v>24</v>
      </c>
      <c r="I7886" s="142"/>
      <c r="J7886" s="142"/>
      <c r="M7886" s="11"/>
    </row>
    <row r="7887" spans="1:13" x14ac:dyDescent="0.25">
      <c r="A7887" s="11"/>
      <c r="F7887" s="21">
        <v>11</v>
      </c>
      <c r="G7887" s="22">
        <v>25</v>
      </c>
      <c r="H7887" s="22">
        <v>1</v>
      </c>
      <c r="I7887" s="142"/>
      <c r="J7887" s="142"/>
      <c r="M7887" s="11"/>
    </row>
    <row r="7888" spans="1:13" x14ac:dyDescent="0.25">
      <c r="A7888" s="11"/>
      <c r="F7888" s="21">
        <v>11</v>
      </c>
      <c r="G7888" s="22">
        <v>25</v>
      </c>
      <c r="H7888" s="22">
        <v>2</v>
      </c>
      <c r="I7888" s="142"/>
      <c r="J7888" s="142"/>
      <c r="M7888" s="11"/>
    </row>
    <row r="7889" spans="1:13" x14ac:dyDescent="0.25">
      <c r="A7889" s="11"/>
      <c r="F7889" s="21">
        <v>11</v>
      </c>
      <c r="G7889" s="22">
        <v>25</v>
      </c>
      <c r="H7889" s="22">
        <v>3</v>
      </c>
      <c r="I7889" s="142"/>
      <c r="J7889" s="142"/>
      <c r="M7889" s="11"/>
    </row>
    <row r="7890" spans="1:13" x14ac:dyDescent="0.25">
      <c r="A7890" s="11"/>
      <c r="F7890" s="21">
        <v>11</v>
      </c>
      <c r="G7890" s="22">
        <v>25</v>
      </c>
      <c r="H7890" s="22">
        <v>4</v>
      </c>
      <c r="I7890" s="142"/>
      <c r="J7890" s="142"/>
      <c r="M7890" s="11"/>
    </row>
    <row r="7891" spans="1:13" x14ac:dyDescent="0.25">
      <c r="A7891" s="11"/>
      <c r="F7891" s="21">
        <v>11</v>
      </c>
      <c r="G7891" s="22">
        <v>25</v>
      </c>
      <c r="H7891" s="22">
        <v>5</v>
      </c>
      <c r="I7891" s="142"/>
      <c r="J7891" s="142"/>
      <c r="M7891" s="11"/>
    </row>
    <row r="7892" spans="1:13" x14ac:dyDescent="0.25">
      <c r="A7892" s="11"/>
      <c r="F7892" s="21">
        <v>11</v>
      </c>
      <c r="G7892" s="22">
        <v>25</v>
      </c>
      <c r="H7892" s="22">
        <v>6</v>
      </c>
      <c r="I7892" s="142"/>
      <c r="J7892" s="142"/>
      <c r="M7892" s="11"/>
    </row>
    <row r="7893" spans="1:13" x14ac:dyDescent="0.25">
      <c r="A7893" s="11"/>
      <c r="F7893" s="21">
        <v>11</v>
      </c>
      <c r="G7893" s="22">
        <v>25</v>
      </c>
      <c r="H7893" s="22">
        <v>7</v>
      </c>
      <c r="I7893" s="142"/>
      <c r="J7893" s="142"/>
      <c r="M7893" s="11"/>
    </row>
    <row r="7894" spans="1:13" x14ac:dyDescent="0.25">
      <c r="A7894" s="11"/>
      <c r="F7894" s="21">
        <v>11</v>
      </c>
      <c r="G7894" s="22">
        <v>25</v>
      </c>
      <c r="H7894" s="22">
        <v>8</v>
      </c>
      <c r="I7894" s="142"/>
      <c r="J7894" s="142"/>
      <c r="M7894" s="11"/>
    </row>
    <row r="7895" spans="1:13" x14ac:dyDescent="0.25">
      <c r="A7895" s="11"/>
      <c r="F7895" s="21">
        <v>11</v>
      </c>
      <c r="G7895" s="22">
        <v>25</v>
      </c>
      <c r="H7895" s="22">
        <v>9</v>
      </c>
      <c r="I7895" s="142"/>
      <c r="J7895" s="142"/>
      <c r="M7895" s="11"/>
    </row>
    <row r="7896" spans="1:13" x14ac:dyDescent="0.25">
      <c r="A7896" s="11"/>
      <c r="F7896" s="21">
        <v>11</v>
      </c>
      <c r="G7896" s="22">
        <v>25</v>
      </c>
      <c r="H7896" s="22">
        <v>10</v>
      </c>
      <c r="I7896" s="142"/>
      <c r="J7896" s="142"/>
      <c r="M7896" s="11"/>
    </row>
    <row r="7897" spans="1:13" x14ac:dyDescent="0.25">
      <c r="A7897" s="11"/>
      <c r="F7897" s="21">
        <v>11</v>
      </c>
      <c r="G7897" s="22">
        <v>25</v>
      </c>
      <c r="H7897" s="22">
        <v>11</v>
      </c>
      <c r="I7897" s="142"/>
      <c r="J7897" s="142"/>
      <c r="M7897" s="11"/>
    </row>
    <row r="7898" spans="1:13" x14ac:dyDescent="0.25">
      <c r="A7898" s="11"/>
      <c r="F7898" s="21">
        <v>11</v>
      </c>
      <c r="G7898" s="22">
        <v>25</v>
      </c>
      <c r="H7898" s="22">
        <v>12</v>
      </c>
      <c r="I7898" s="142"/>
      <c r="J7898" s="142"/>
      <c r="M7898" s="11"/>
    </row>
    <row r="7899" spans="1:13" x14ac:dyDescent="0.25">
      <c r="A7899" s="11"/>
      <c r="F7899" s="21">
        <v>11</v>
      </c>
      <c r="G7899" s="22">
        <v>25</v>
      </c>
      <c r="H7899" s="22">
        <v>13</v>
      </c>
      <c r="I7899" s="142"/>
      <c r="J7899" s="142"/>
      <c r="M7899" s="11"/>
    </row>
    <row r="7900" spans="1:13" x14ac:dyDescent="0.25">
      <c r="A7900" s="11"/>
      <c r="F7900" s="21">
        <v>11</v>
      </c>
      <c r="G7900" s="22">
        <v>25</v>
      </c>
      <c r="H7900" s="22">
        <v>14</v>
      </c>
      <c r="I7900" s="142"/>
      <c r="J7900" s="142"/>
      <c r="M7900" s="11"/>
    </row>
    <row r="7901" spans="1:13" x14ac:dyDescent="0.25">
      <c r="A7901" s="11"/>
      <c r="F7901" s="21">
        <v>11</v>
      </c>
      <c r="G7901" s="22">
        <v>25</v>
      </c>
      <c r="H7901" s="22">
        <v>15</v>
      </c>
      <c r="I7901" s="142"/>
      <c r="J7901" s="142"/>
      <c r="M7901" s="11"/>
    </row>
    <row r="7902" spans="1:13" x14ac:dyDescent="0.25">
      <c r="A7902" s="11"/>
      <c r="F7902" s="21">
        <v>11</v>
      </c>
      <c r="G7902" s="22">
        <v>25</v>
      </c>
      <c r="H7902" s="22">
        <v>16</v>
      </c>
      <c r="I7902" s="142"/>
      <c r="J7902" s="142"/>
      <c r="M7902" s="11"/>
    </row>
    <row r="7903" spans="1:13" x14ac:dyDescent="0.25">
      <c r="A7903" s="11"/>
      <c r="F7903" s="21">
        <v>11</v>
      </c>
      <c r="G7903" s="22">
        <v>25</v>
      </c>
      <c r="H7903" s="22">
        <v>17</v>
      </c>
      <c r="I7903" s="142"/>
      <c r="J7903" s="142"/>
      <c r="M7903" s="11"/>
    </row>
    <row r="7904" spans="1:13" x14ac:dyDescent="0.25">
      <c r="A7904" s="11"/>
      <c r="F7904" s="21">
        <v>11</v>
      </c>
      <c r="G7904" s="22">
        <v>25</v>
      </c>
      <c r="H7904" s="22">
        <v>18</v>
      </c>
      <c r="I7904" s="142"/>
      <c r="J7904" s="142"/>
      <c r="M7904" s="11"/>
    </row>
    <row r="7905" spans="1:13" x14ac:dyDescent="0.25">
      <c r="A7905" s="11"/>
      <c r="F7905" s="21">
        <v>11</v>
      </c>
      <c r="G7905" s="22">
        <v>25</v>
      </c>
      <c r="H7905" s="22">
        <v>19</v>
      </c>
      <c r="I7905" s="142"/>
      <c r="J7905" s="142"/>
      <c r="M7905" s="11"/>
    </row>
    <row r="7906" spans="1:13" x14ac:dyDescent="0.25">
      <c r="A7906" s="11"/>
      <c r="F7906" s="21">
        <v>11</v>
      </c>
      <c r="G7906" s="22">
        <v>25</v>
      </c>
      <c r="H7906" s="22">
        <v>20</v>
      </c>
      <c r="I7906" s="142"/>
      <c r="J7906" s="142"/>
      <c r="M7906" s="11"/>
    </row>
    <row r="7907" spans="1:13" x14ac:dyDescent="0.25">
      <c r="A7907" s="11"/>
      <c r="F7907" s="21">
        <v>11</v>
      </c>
      <c r="G7907" s="22">
        <v>25</v>
      </c>
      <c r="H7907" s="22">
        <v>21</v>
      </c>
      <c r="I7907" s="142"/>
      <c r="J7907" s="142"/>
      <c r="M7907" s="11"/>
    </row>
    <row r="7908" spans="1:13" x14ac:dyDescent="0.25">
      <c r="A7908" s="11"/>
      <c r="F7908" s="21">
        <v>11</v>
      </c>
      <c r="G7908" s="22">
        <v>25</v>
      </c>
      <c r="H7908" s="22">
        <v>22</v>
      </c>
      <c r="I7908" s="142"/>
      <c r="J7908" s="142"/>
      <c r="M7908" s="11"/>
    </row>
    <row r="7909" spans="1:13" x14ac:dyDescent="0.25">
      <c r="A7909" s="11"/>
      <c r="F7909" s="21">
        <v>11</v>
      </c>
      <c r="G7909" s="22">
        <v>25</v>
      </c>
      <c r="H7909" s="22">
        <v>23</v>
      </c>
      <c r="I7909" s="142"/>
      <c r="J7909" s="142"/>
      <c r="M7909" s="11"/>
    </row>
    <row r="7910" spans="1:13" x14ac:dyDescent="0.25">
      <c r="A7910" s="11"/>
      <c r="F7910" s="21">
        <v>11</v>
      </c>
      <c r="G7910" s="22">
        <v>25</v>
      </c>
      <c r="H7910" s="22">
        <v>24</v>
      </c>
      <c r="I7910" s="142"/>
      <c r="J7910" s="142"/>
      <c r="M7910" s="11"/>
    </row>
    <row r="7911" spans="1:13" x14ac:dyDescent="0.25">
      <c r="A7911" s="11"/>
      <c r="F7911" s="21">
        <v>11</v>
      </c>
      <c r="G7911" s="22">
        <v>26</v>
      </c>
      <c r="H7911" s="22">
        <v>1</v>
      </c>
      <c r="I7911" s="142"/>
      <c r="J7911" s="142"/>
      <c r="M7911" s="11"/>
    </row>
    <row r="7912" spans="1:13" x14ac:dyDescent="0.25">
      <c r="A7912" s="11"/>
      <c r="F7912" s="21">
        <v>11</v>
      </c>
      <c r="G7912" s="22">
        <v>26</v>
      </c>
      <c r="H7912" s="22">
        <v>2</v>
      </c>
      <c r="I7912" s="142"/>
      <c r="J7912" s="142"/>
      <c r="M7912" s="11"/>
    </row>
    <row r="7913" spans="1:13" x14ac:dyDescent="0.25">
      <c r="A7913" s="11"/>
      <c r="F7913" s="21">
        <v>11</v>
      </c>
      <c r="G7913" s="22">
        <v>26</v>
      </c>
      <c r="H7913" s="22">
        <v>3</v>
      </c>
      <c r="I7913" s="142"/>
      <c r="J7913" s="142"/>
      <c r="M7913" s="11"/>
    </row>
    <row r="7914" spans="1:13" x14ac:dyDescent="0.25">
      <c r="A7914" s="11"/>
      <c r="F7914" s="21">
        <v>11</v>
      </c>
      <c r="G7914" s="22">
        <v>26</v>
      </c>
      <c r="H7914" s="22">
        <v>4</v>
      </c>
      <c r="I7914" s="142"/>
      <c r="J7914" s="142"/>
      <c r="M7914" s="11"/>
    </row>
    <row r="7915" spans="1:13" x14ac:dyDescent="0.25">
      <c r="A7915" s="11"/>
      <c r="F7915" s="21">
        <v>11</v>
      </c>
      <c r="G7915" s="22">
        <v>26</v>
      </c>
      <c r="H7915" s="22">
        <v>5</v>
      </c>
      <c r="I7915" s="142"/>
      <c r="J7915" s="142"/>
      <c r="M7915" s="11"/>
    </row>
    <row r="7916" spans="1:13" x14ac:dyDescent="0.25">
      <c r="A7916" s="11"/>
      <c r="F7916" s="21">
        <v>11</v>
      </c>
      <c r="G7916" s="22">
        <v>26</v>
      </c>
      <c r="H7916" s="22">
        <v>6</v>
      </c>
      <c r="I7916" s="142"/>
      <c r="J7916" s="142"/>
      <c r="M7916" s="11"/>
    </row>
    <row r="7917" spans="1:13" x14ac:dyDescent="0.25">
      <c r="A7917" s="11"/>
      <c r="F7917" s="21">
        <v>11</v>
      </c>
      <c r="G7917" s="22">
        <v>26</v>
      </c>
      <c r="H7917" s="22">
        <v>7</v>
      </c>
      <c r="I7917" s="142"/>
      <c r="J7917" s="142"/>
      <c r="M7917" s="11"/>
    </row>
    <row r="7918" spans="1:13" x14ac:dyDescent="0.25">
      <c r="A7918" s="11"/>
      <c r="F7918" s="21">
        <v>11</v>
      </c>
      <c r="G7918" s="22">
        <v>26</v>
      </c>
      <c r="H7918" s="22">
        <v>8</v>
      </c>
      <c r="I7918" s="142"/>
      <c r="J7918" s="142"/>
      <c r="M7918" s="11"/>
    </row>
    <row r="7919" spans="1:13" x14ac:dyDescent="0.25">
      <c r="A7919" s="11"/>
      <c r="F7919" s="21">
        <v>11</v>
      </c>
      <c r="G7919" s="22">
        <v>26</v>
      </c>
      <c r="H7919" s="22">
        <v>9</v>
      </c>
      <c r="I7919" s="142"/>
      <c r="J7919" s="142"/>
      <c r="M7919" s="11"/>
    </row>
    <row r="7920" spans="1:13" x14ac:dyDescent="0.25">
      <c r="A7920" s="11"/>
      <c r="F7920" s="21">
        <v>11</v>
      </c>
      <c r="G7920" s="22">
        <v>26</v>
      </c>
      <c r="H7920" s="22">
        <v>10</v>
      </c>
      <c r="I7920" s="142"/>
      <c r="J7920" s="142"/>
      <c r="M7920" s="11"/>
    </row>
    <row r="7921" spans="1:13" x14ac:dyDescent="0.25">
      <c r="A7921" s="11"/>
      <c r="F7921" s="21">
        <v>11</v>
      </c>
      <c r="G7921" s="22">
        <v>26</v>
      </c>
      <c r="H7921" s="22">
        <v>11</v>
      </c>
      <c r="I7921" s="142"/>
      <c r="J7921" s="142"/>
      <c r="M7921" s="11"/>
    </row>
    <row r="7922" spans="1:13" x14ac:dyDescent="0.25">
      <c r="A7922" s="11"/>
      <c r="F7922" s="21">
        <v>11</v>
      </c>
      <c r="G7922" s="22">
        <v>26</v>
      </c>
      <c r="H7922" s="22">
        <v>12</v>
      </c>
      <c r="I7922" s="142"/>
      <c r="J7922" s="142"/>
      <c r="M7922" s="11"/>
    </row>
    <row r="7923" spans="1:13" x14ac:dyDescent="0.25">
      <c r="A7923" s="11"/>
      <c r="F7923" s="21">
        <v>11</v>
      </c>
      <c r="G7923" s="22">
        <v>26</v>
      </c>
      <c r="H7923" s="22">
        <v>13</v>
      </c>
      <c r="I7923" s="142"/>
      <c r="J7923" s="142"/>
      <c r="M7923" s="11"/>
    </row>
    <row r="7924" spans="1:13" x14ac:dyDescent="0.25">
      <c r="A7924" s="11"/>
      <c r="F7924" s="21">
        <v>11</v>
      </c>
      <c r="G7924" s="22">
        <v>26</v>
      </c>
      <c r="H7924" s="22">
        <v>14</v>
      </c>
      <c r="I7924" s="142"/>
      <c r="J7924" s="142"/>
      <c r="M7924" s="11"/>
    </row>
    <row r="7925" spans="1:13" x14ac:dyDescent="0.25">
      <c r="A7925" s="11"/>
      <c r="F7925" s="21">
        <v>11</v>
      </c>
      <c r="G7925" s="22">
        <v>26</v>
      </c>
      <c r="H7925" s="22">
        <v>15</v>
      </c>
      <c r="I7925" s="142"/>
      <c r="J7925" s="142"/>
      <c r="M7925" s="11"/>
    </row>
    <row r="7926" spans="1:13" x14ac:dyDescent="0.25">
      <c r="A7926" s="11"/>
      <c r="F7926" s="21">
        <v>11</v>
      </c>
      <c r="G7926" s="22">
        <v>26</v>
      </c>
      <c r="H7926" s="22">
        <v>16</v>
      </c>
      <c r="I7926" s="142"/>
      <c r="J7926" s="142"/>
      <c r="M7926" s="11"/>
    </row>
    <row r="7927" spans="1:13" x14ac:dyDescent="0.25">
      <c r="A7927" s="11"/>
      <c r="F7927" s="21">
        <v>11</v>
      </c>
      <c r="G7927" s="22">
        <v>26</v>
      </c>
      <c r="H7927" s="22">
        <v>17</v>
      </c>
      <c r="I7927" s="142"/>
      <c r="J7927" s="142"/>
      <c r="M7927" s="11"/>
    </row>
    <row r="7928" spans="1:13" x14ac:dyDescent="0.25">
      <c r="A7928" s="11"/>
      <c r="F7928" s="21">
        <v>11</v>
      </c>
      <c r="G7928" s="22">
        <v>26</v>
      </c>
      <c r="H7928" s="22">
        <v>18</v>
      </c>
      <c r="I7928" s="142"/>
      <c r="J7928" s="142"/>
      <c r="M7928" s="11"/>
    </row>
    <row r="7929" spans="1:13" x14ac:dyDescent="0.25">
      <c r="A7929" s="11"/>
      <c r="F7929" s="21">
        <v>11</v>
      </c>
      <c r="G7929" s="22">
        <v>26</v>
      </c>
      <c r="H7929" s="22">
        <v>19</v>
      </c>
      <c r="I7929" s="142"/>
      <c r="J7929" s="142"/>
      <c r="M7929" s="11"/>
    </row>
    <row r="7930" spans="1:13" x14ac:dyDescent="0.25">
      <c r="A7930" s="11"/>
      <c r="F7930" s="21">
        <v>11</v>
      </c>
      <c r="G7930" s="22">
        <v>26</v>
      </c>
      <c r="H7930" s="22">
        <v>20</v>
      </c>
      <c r="I7930" s="142"/>
      <c r="J7930" s="142"/>
      <c r="M7930" s="11"/>
    </row>
    <row r="7931" spans="1:13" x14ac:dyDescent="0.25">
      <c r="A7931" s="11"/>
      <c r="F7931" s="21">
        <v>11</v>
      </c>
      <c r="G7931" s="22">
        <v>26</v>
      </c>
      <c r="H7931" s="22">
        <v>21</v>
      </c>
      <c r="I7931" s="142"/>
      <c r="J7931" s="142"/>
      <c r="M7931" s="11"/>
    </row>
    <row r="7932" spans="1:13" x14ac:dyDescent="0.25">
      <c r="A7932" s="11"/>
      <c r="F7932" s="21">
        <v>11</v>
      </c>
      <c r="G7932" s="22">
        <v>26</v>
      </c>
      <c r="H7932" s="22">
        <v>22</v>
      </c>
      <c r="I7932" s="142"/>
      <c r="J7932" s="142"/>
      <c r="M7932" s="11"/>
    </row>
    <row r="7933" spans="1:13" x14ac:dyDescent="0.25">
      <c r="A7933" s="11"/>
      <c r="F7933" s="21">
        <v>11</v>
      </c>
      <c r="G7933" s="22">
        <v>26</v>
      </c>
      <c r="H7933" s="22">
        <v>23</v>
      </c>
      <c r="I7933" s="142"/>
      <c r="J7933" s="142"/>
      <c r="M7933" s="11"/>
    </row>
    <row r="7934" spans="1:13" x14ac:dyDescent="0.25">
      <c r="A7934" s="11"/>
      <c r="F7934" s="21">
        <v>11</v>
      </c>
      <c r="G7934" s="22">
        <v>26</v>
      </c>
      <c r="H7934" s="22">
        <v>24</v>
      </c>
      <c r="I7934" s="142"/>
      <c r="J7934" s="142"/>
      <c r="M7934" s="11"/>
    </row>
    <row r="7935" spans="1:13" x14ac:dyDescent="0.25">
      <c r="A7935" s="11"/>
      <c r="F7935" s="21">
        <v>11</v>
      </c>
      <c r="G7935" s="22">
        <v>27</v>
      </c>
      <c r="H7935" s="22">
        <v>1</v>
      </c>
      <c r="I7935" s="142"/>
      <c r="J7935" s="142"/>
      <c r="M7935" s="11"/>
    </row>
    <row r="7936" spans="1:13" x14ac:dyDescent="0.25">
      <c r="A7936" s="11"/>
      <c r="F7936" s="21">
        <v>11</v>
      </c>
      <c r="G7936" s="22">
        <v>27</v>
      </c>
      <c r="H7936" s="22">
        <v>2</v>
      </c>
      <c r="I7936" s="142"/>
      <c r="J7936" s="142"/>
      <c r="M7936" s="11"/>
    </row>
    <row r="7937" spans="1:13" x14ac:dyDescent="0.25">
      <c r="A7937" s="11"/>
      <c r="F7937" s="21">
        <v>11</v>
      </c>
      <c r="G7937" s="22">
        <v>27</v>
      </c>
      <c r="H7937" s="22">
        <v>3</v>
      </c>
      <c r="I7937" s="142"/>
      <c r="J7937" s="142"/>
      <c r="M7937" s="11"/>
    </row>
    <row r="7938" spans="1:13" x14ac:dyDescent="0.25">
      <c r="A7938" s="11"/>
      <c r="F7938" s="21">
        <v>11</v>
      </c>
      <c r="G7938" s="22">
        <v>27</v>
      </c>
      <c r="H7938" s="22">
        <v>4</v>
      </c>
      <c r="I7938" s="142"/>
      <c r="J7938" s="142"/>
      <c r="M7938" s="11"/>
    </row>
    <row r="7939" spans="1:13" x14ac:dyDescent="0.25">
      <c r="A7939" s="11"/>
      <c r="F7939" s="21">
        <v>11</v>
      </c>
      <c r="G7939" s="22">
        <v>27</v>
      </c>
      <c r="H7939" s="22">
        <v>5</v>
      </c>
      <c r="I7939" s="142"/>
      <c r="J7939" s="142"/>
      <c r="M7939" s="11"/>
    </row>
    <row r="7940" spans="1:13" x14ac:dyDescent="0.25">
      <c r="A7940" s="11"/>
      <c r="F7940" s="21">
        <v>11</v>
      </c>
      <c r="G7940" s="22">
        <v>27</v>
      </c>
      <c r="H7940" s="22">
        <v>6</v>
      </c>
      <c r="I7940" s="142"/>
      <c r="J7940" s="142"/>
      <c r="M7940" s="11"/>
    </row>
    <row r="7941" spans="1:13" x14ac:dyDescent="0.25">
      <c r="A7941" s="11"/>
      <c r="F7941" s="21">
        <v>11</v>
      </c>
      <c r="G7941" s="22">
        <v>27</v>
      </c>
      <c r="H7941" s="22">
        <v>7</v>
      </c>
      <c r="I7941" s="142"/>
      <c r="J7941" s="142"/>
      <c r="M7941" s="11"/>
    </row>
    <row r="7942" spans="1:13" x14ac:dyDescent="0.25">
      <c r="A7942" s="11"/>
      <c r="F7942" s="21">
        <v>11</v>
      </c>
      <c r="G7942" s="22">
        <v>27</v>
      </c>
      <c r="H7942" s="22">
        <v>8</v>
      </c>
      <c r="I7942" s="142"/>
      <c r="J7942" s="142"/>
      <c r="M7942" s="11"/>
    </row>
    <row r="7943" spans="1:13" x14ac:dyDescent="0.25">
      <c r="A7943" s="11"/>
      <c r="F7943" s="21">
        <v>11</v>
      </c>
      <c r="G7943" s="22">
        <v>27</v>
      </c>
      <c r="H7943" s="22">
        <v>9</v>
      </c>
      <c r="I7943" s="142"/>
      <c r="J7943" s="142"/>
      <c r="M7943" s="11"/>
    </row>
    <row r="7944" spans="1:13" x14ac:dyDescent="0.25">
      <c r="A7944" s="11"/>
      <c r="F7944" s="21">
        <v>11</v>
      </c>
      <c r="G7944" s="22">
        <v>27</v>
      </c>
      <c r="H7944" s="22">
        <v>10</v>
      </c>
      <c r="I7944" s="142"/>
      <c r="J7944" s="142"/>
      <c r="M7944" s="11"/>
    </row>
    <row r="7945" spans="1:13" x14ac:dyDescent="0.25">
      <c r="A7945" s="11"/>
      <c r="F7945" s="21">
        <v>11</v>
      </c>
      <c r="G7945" s="22">
        <v>27</v>
      </c>
      <c r="H7945" s="22">
        <v>11</v>
      </c>
      <c r="I7945" s="142"/>
      <c r="J7945" s="142"/>
      <c r="M7945" s="11"/>
    </row>
    <row r="7946" spans="1:13" x14ac:dyDescent="0.25">
      <c r="A7946" s="11"/>
      <c r="F7946" s="21">
        <v>11</v>
      </c>
      <c r="G7946" s="22">
        <v>27</v>
      </c>
      <c r="H7946" s="22">
        <v>12</v>
      </c>
      <c r="I7946" s="142"/>
      <c r="J7946" s="142"/>
      <c r="M7946" s="11"/>
    </row>
    <row r="7947" spans="1:13" x14ac:dyDescent="0.25">
      <c r="A7947" s="11"/>
      <c r="F7947" s="21">
        <v>11</v>
      </c>
      <c r="G7947" s="22">
        <v>27</v>
      </c>
      <c r="H7947" s="22">
        <v>13</v>
      </c>
      <c r="I7947" s="142"/>
      <c r="J7947" s="142"/>
      <c r="M7947" s="11"/>
    </row>
    <row r="7948" spans="1:13" x14ac:dyDescent="0.25">
      <c r="A7948" s="11"/>
      <c r="F7948" s="21">
        <v>11</v>
      </c>
      <c r="G7948" s="22">
        <v>27</v>
      </c>
      <c r="H7948" s="22">
        <v>14</v>
      </c>
      <c r="I7948" s="142"/>
      <c r="J7948" s="142"/>
      <c r="M7948" s="11"/>
    </row>
    <row r="7949" spans="1:13" x14ac:dyDescent="0.25">
      <c r="A7949" s="11"/>
      <c r="F7949" s="21">
        <v>11</v>
      </c>
      <c r="G7949" s="22">
        <v>27</v>
      </c>
      <c r="H7949" s="22">
        <v>15</v>
      </c>
      <c r="I7949" s="142"/>
      <c r="J7949" s="142"/>
      <c r="M7949" s="11"/>
    </row>
    <row r="7950" spans="1:13" x14ac:dyDescent="0.25">
      <c r="A7950" s="11"/>
      <c r="F7950" s="21">
        <v>11</v>
      </c>
      <c r="G7950" s="22">
        <v>27</v>
      </c>
      <c r="H7950" s="22">
        <v>16</v>
      </c>
      <c r="I7950" s="142"/>
      <c r="J7950" s="142"/>
      <c r="M7950" s="11"/>
    </row>
    <row r="7951" spans="1:13" x14ac:dyDescent="0.25">
      <c r="A7951" s="11"/>
      <c r="F7951" s="21">
        <v>11</v>
      </c>
      <c r="G7951" s="22">
        <v>27</v>
      </c>
      <c r="H7951" s="22">
        <v>17</v>
      </c>
      <c r="I7951" s="142"/>
      <c r="J7951" s="142"/>
      <c r="M7951" s="11"/>
    </row>
    <row r="7952" spans="1:13" x14ac:dyDescent="0.25">
      <c r="A7952" s="11"/>
      <c r="F7952" s="21">
        <v>11</v>
      </c>
      <c r="G7952" s="22">
        <v>27</v>
      </c>
      <c r="H7952" s="22">
        <v>18</v>
      </c>
      <c r="I7952" s="142"/>
      <c r="J7952" s="142"/>
      <c r="M7952" s="11"/>
    </row>
    <row r="7953" spans="1:13" x14ac:dyDescent="0.25">
      <c r="A7953" s="11"/>
      <c r="F7953" s="21">
        <v>11</v>
      </c>
      <c r="G7953" s="22">
        <v>27</v>
      </c>
      <c r="H7953" s="22">
        <v>19</v>
      </c>
      <c r="I7953" s="142"/>
      <c r="J7953" s="142"/>
      <c r="M7953" s="11"/>
    </row>
    <row r="7954" spans="1:13" x14ac:dyDescent="0.25">
      <c r="A7954" s="11"/>
      <c r="F7954" s="21">
        <v>11</v>
      </c>
      <c r="G7954" s="22">
        <v>27</v>
      </c>
      <c r="H7954" s="22">
        <v>20</v>
      </c>
      <c r="I7954" s="142"/>
      <c r="J7954" s="142"/>
      <c r="M7954" s="11"/>
    </row>
    <row r="7955" spans="1:13" x14ac:dyDescent="0.25">
      <c r="A7955" s="11"/>
      <c r="F7955" s="21">
        <v>11</v>
      </c>
      <c r="G7955" s="22">
        <v>27</v>
      </c>
      <c r="H7955" s="22">
        <v>21</v>
      </c>
      <c r="I7955" s="142"/>
      <c r="J7955" s="142"/>
      <c r="M7955" s="11"/>
    </row>
    <row r="7956" spans="1:13" x14ac:dyDescent="0.25">
      <c r="A7956" s="11"/>
      <c r="F7956" s="21">
        <v>11</v>
      </c>
      <c r="G7956" s="22">
        <v>27</v>
      </c>
      <c r="H7956" s="22">
        <v>22</v>
      </c>
      <c r="I7956" s="142"/>
      <c r="J7956" s="142"/>
      <c r="M7956" s="11"/>
    </row>
    <row r="7957" spans="1:13" x14ac:dyDescent="0.25">
      <c r="A7957" s="11"/>
      <c r="F7957" s="21">
        <v>11</v>
      </c>
      <c r="G7957" s="22">
        <v>27</v>
      </c>
      <c r="H7957" s="22">
        <v>23</v>
      </c>
      <c r="I7957" s="142"/>
      <c r="J7957" s="142"/>
      <c r="M7957" s="11"/>
    </row>
    <row r="7958" spans="1:13" x14ac:dyDescent="0.25">
      <c r="A7958" s="11"/>
      <c r="F7958" s="21">
        <v>11</v>
      </c>
      <c r="G7958" s="22">
        <v>27</v>
      </c>
      <c r="H7958" s="22">
        <v>24</v>
      </c>
      <c r="I7958" s="142"/>
      <c r="J7958" s="142"/>
      <c r="M7958" s="11"/>
    </row>
    <row r="7959" spans="1:13" x14ac:dyDescent="0.25">
      <c r="A7959" s="11"/>
      <c r="F7959" s="21">
        <v>11</v>
      </c>
      <c r="G7959" s="22">
        <v>28</v>
      </c>
      <c r="H7959" s="22">
        <v>1</v>
      </c>
      <c r="I7959" s="142"/>
      <c r="J7959" s="142"/>
      <c r="M7959" s="11"/>
    </row>
    <row r="7960" spans="1:13" x14ac:dyDescent="0.25">
      <c r="A7960" s="11"/>
      <c r="F7960" s="21">
        <v>11</v>
      </c>
      <c r="G7960" s="22">
        <v>28</v>
      </c>
      <c r="H7960" s="22">
        <v>2</v>
      </c>
      <c r="I7960" s="142"/>
      <c r="J7960" s="142"/>
      <c r="M7960" s="11"/>
    </row>
    <row r="7961" spans="1:13" x14ac:dyDescent="0.25">
      <c r="A7961" s="11"/>
      <c r="F7961" s="21">
        <v>11</v>
      </c>
      <c r="G7961" s="22">
        <v>28</v>
      </c>
      <c r="H7961" s="22">
        <v>3</v>
      </c>
      <c r="I7961" s="142"/>
      <c r="J7961" s="142"/>
      <c r="M7961" s="11"/>
    </row>
    <row r="7962" spans="1:13" x14ac:dyDescent="0.25">
      <c r="A7962" s="11"/>
      <c r="F7962" s="21">
        <v>11</v>
      </c>
      <c r="G7962" s="22">
        <v>28</v>
      </c>
      <c r="H7962" s="22">
        <v>4</v>
      </c>
      <c r="I7962" s="142"/>
      <c r="J7962" s="142"/>
      <c r="M7962" s="11"/>
    </row>
    <row r="7963" spans="1:13" x14ac:dyDescent="0.25">
      <c r="A7963" s="11"/>
      <c r="F7963" s="21">
        <v>11</v>
      </c>
      <c r="G7963" s="22">
        <v>28</v>
      </c>
      <c r="H7963" s="22">
        <v>5</v>
      </c>
      <c r="I7963" s="142"/>
      <c r="J7963" s="142"/>
      <c r="M7963" s="11"/>
    </row>
    <row r="7964" spans="1:13" x14ac:dyDescent="0.25">
      <c r="A7964" s="11"/>
      <c r="F7964" s="21">
        <v>11</v>
      </c>
      <c r="G7964" s="22">
        <v>28</v>
      </c>
      <c r="H7964" s="22">
        <v>6</v>
      </c>
      <c r="I7964" s="142"/>
      <c r="J7964" s="142"/>
      <c r="M7964" s="11"/>
    </row>
    <row r="7965" spans="1:13" x14ac:dyDescent="0.25">
      <c r="A7965" s="11"/>
      <c r="F7965" s="21">
        <v>11</v>
      </c>
      <c r="G7965" s="22">
        <v>28</v>
      </c>
      <c r="H7965" s="22">
        <v>7</v>
      </c>
      <c r="I7965" s="142"/>
      <c r="J7965" s="142"/>
      <c r="M7965" s="11"/>
    </row>
    <row r="7966" spans="1:13" x14ac:dyDescent="0.25">
      <c r="A7966" s="11"/>
      <c r="F7966" s="21">
        <v>11</v>
      </c>
      <c r="G7966" s="22">
        <v>28</v>
      </c>
      <c r="H7966" s="22">
        <v>8</v>
      </c>
      <c r="I7966" s="142"/>
      <c r="J7966" s="142"/>
      <c r="M7966" s="11"/>
    </row>
    <row r="7967" spans="1:13" x14ac:dyDescent="0.25">
      <c r="A7967" s="11"/>
      <c r="F7967" s="21">
        <v>11</v>
      </c>
      <c r="G7967" s="22">
        <v>28</v>
      </c>
      <c r="H7967" s="22">
        <v>9</v>
      </c>
      <c r="I7967" s="142"/>
      <c r="J7967" s="142"/>
      <c r="M7967" s="11"/>
    </row>
    <row r="7968" spans="1:13" x14ac:dyDescent="0.25">
      <c r="A7968" s="11"/>
      <c r="F7968" s="21">
        <v>11</v>
      </c>
      <c r="G7968" s="22">
        <v>28</v>
      </c>
      <c r="H7968" s="22">
        <v>10</v>
      </c>
      <c r="I7968" s="142"/>
      <c r="J7968" s="142"/>
      <c r="M7968" s="11"/>
    </row>
    <row r="7969" spans="1:13" x14ac:dyDescent="0.25">
      <c r="A7969" s="11"/>
      <c r="F7969" s="21">
        <v>11</v>
      </c>
      <c r="G7969" s="22">
        <v>28</v>
      </c>
      <c r="H7969" s="22">
        <v>11</v>
      </c>
      <c r="I7969" s="142"/>
      <c r="J7969" s="142"/>
      <c r="M7969" s="11"/>
    </row>
    <row r="7970" spans="1:13" x14ac:dyDescent="0.25">
      <c r="A7970" s="11"/>
      <c r="F7970" s="21">
        <v>11</v>
      </c>
      <c r="G7970" s="22">
        <v>28</v>
      </c>
      <c r="H7970" s="22">
        <v>12</v>
      </c>
      <c r="I7970" s="142"/>
      <c r="J7970" s="142"/>
      <c r="M7970" s="11"/>
    </row>
    <row r="7971" spans="1:13" x14ac:dyDescent="0.25">
      <c r="A7971" s="11"/>
      <c r="F7971" s="21">
        <v>11</v>
      </c>
      <c r="G7971" s="22">
        <v>28</v>
      </c>
      <c r="H7971" s="22">
        <v>13</v>
      </c>
      <c r="I7971" s="142"/>
      <c r="J7971" s="142"/>
      <c r="M7971" s="11"/>
    </row>
    <row r="7972" spans="1:13" x14ac:dyDescent="0.25">
      <c r="A7972" s="11"/>
      <c r="F7972" s="21">
        <v>11</v>
      </c>
      <c r="G7972" s="22">
        <v>28</v>
      </c>
      <c r="H7972" s="22">
        <v>14</v>
      </c>
      <c r="I7972" s="142"/>
      <c r="J7972" s="142"/>
      <c r="M7972" s="11"/>
    </row>
    <row r="7973" spans="1:13" x14ac:dyDescent="0.25">
      <c r="A7973" s="11"/>
      <c r="F7973" s="21">
        <v>11</v>
      </c>
      <c r="G7973" s="22">
        <v>28</v>
      </c>
      <c r="H7973" s="22">
        <v>15</v>
      </c>
      <c r="I7973" s="142"/>
      <c r="J7973" s="142"/>
      <c r="M7973" s="11"/>
    </row>
    <row r="7974" spans="1:13" x14ac:dyDescent="0.25">
      <c r="A7974" s="11"/>
      <c r="F7974" s="21">
        <v>11</v>
      </c>
      <c r="G7974" s="22">
        <v>28</v>
      </c>
      <c r="H7974" s="22">
        <v>16</v>
      </c>
      <c r="I7974" s="142"/>
      <c r="J7974" s="142"/>
      <c r="M7974" s="11"/>
    </row>
    <row r="7975" spans="1:13" x14ac:dyDescent="0.25">
      <c r="A7975" s="11"/>
      <c r="F7975" s="21">
        <v>11</v>
      </c>
      <c r="G7975" s="22">
        <v>28</v>
      </c>
      <c r="H7975" s="22">
        <v>17</v>
      </c>
      <c r="I7975" s="142"/>
      <c r="J7975" s="142"/>
      <c r="M7975" s="11"/>
    </row>
    <row r="7976" spans="1:13" x14ac:dyDescent="0.25">
      <c r="A7976" s="11"/>
      <c r="F7976" s="21">
        <v>11</v>
      </c>
      <c r="G7976" s="22">
        <v>28</v>
      </c>
      <c r="H7976" s="22">
        <v>18</v>
      </c>
      <c r="I7976" s="142"/>
      <c r="J7976" s="142"/>
      <c r="M7976" s="11"/>
    </row>
    <row r="7977" spans="1:13" x14ac:dyDescent="0.25">
      <c r="A7977" s="11"/>
      <c r="F7977" s="21">
        <v>11</v>
      </c>
      <c r="G7977" s="22">
        <v>28</v>
      </c>
      <c r="H7977" s="22">
        <v>19</v>
      </c>
      <c r="I7977" s="142"/>
      <c r="J7977" s="142"/>
      <c r="M7977" s="11"/>
    </row>
    <row r="7978" spans="1:13" x14ac:dyDescent="0.25">
      <c r="A7978" s="11"/>
      <c r="F7978" s="21">
        <v>11</v>
      </c>
      <c r="G7978" s="22">
        <v>28</v>
      </c>
      <c r="H7978" s="22">
        <v>20</v>
      </c>
      <c r="I7978" s="142"/>
      <c r="J7978" s="142"/>
      <c r="M7978" s="11"/>
    </row>
    <row r="7979" spans="1:13" x14ac:dyDescent="0.25">
      <c r="A7979" s="11"/>
      <c r="F7979" s="21">
        <v>11</v>
      </c>
      <c r="G7979" s="22">
        <v>28</v>
      </c>
      <c r="H7979" s="22">
        <v>21</v>
      </c>
      <c r="I7979" s="142"/>
      <c r="J7979" s="142"/>
      <c r="M7979" s="11"/>
    </row>
    <row r="7980" spans="1:13" x14ac:dyDescent="0.25">
      <c r="A7980" s="11"/>
      <c r="F7980" s="21">
        <v>11</v>
      </c>
      <c r="G7980" s="22">
        <v>28</v>
      </c>
      <c r="H7980" s="22">
        <v>22</v>
      </c>
      <c r="I7980" s="142"/>
      <c r="J7980" s="142"/>
      <c r="M7980" s="11"/>
    </row>
    <row r="7981" spans="1:13" x14ac:dyDescent="0.25">
      <c r="A7981" s="11"/>
      <c r="F7981" s="21">
        <v>11</v>
      </c>
      <c r="G7981" s="22">
        <v>28</v>
      </c>
      <c r="H7981" s="22">
        <v>23</v>
      </c>
      <c r="I7981" s="142"/>
      <c r="J7981" s="142"/>
      <c r="M7981" s="11"/>
    </row>
    <row r="7982" spans="1:13" x14ac:dyDescent="0.25">
      <c r="A7982" s="11"/>
      <c r="F7982" s="21">
        <v>11</v>
      </c>
      <c r="G7982" s="22">
        <v>28</v>
      </c>
      <c r="H7982" s="22">
        <v>24</v>
      </c>
      <c r="I7982" s="142"/>
      <c r="J7982" s="142"/>
      <c r="M7982" s="11"/>
    </row>
    <row r="7983" spans="1:13" x14ac:dyDescent="0.25">
      <c r="A7983" s="11"/>
      <c r="F7983" s="21">
        <v>11</v>
      </c>
      <c r="G7983" s="22">
        <v>29</v>
      </c>
      <c r="H7983" s="22">
        <v>1</v>
      </c>
      <c r="I7983" s="142"/>
      <c r="J7983" s="142"/>
      <c r="M7983" s="11"/>
    </row>
    <row r="7984" spans="1:13" x14ac:dyDescent="0.25">
      <c r="A7984" s="11"/>
      <c r="F7984" s="21">
        <v>11</v>
      </c>
      <c r="G7984" s="22">
        <v>29</v>
      </c>
      <c r="H7984" s="22">
        <v>2</v>
      </c>
      <c r="I7984" s="142"/>
      <c r="J7984" s="142"/>
      <c r="M7984" s="11"/>
    </row>
    <row r="7985" spans="1:13" x14ac:dyDescent="0.25">
      <c r="A7985" s="11"/>
      <c r="F7985" s="21">
        <v>11</v>
      </c>
      <c r="G7985" s="22">
        <v>29</v>
      </c>
      <c r="H7985" s="22">
        <v>3</v>
      </c>
      <c r="I7985" s="142"/>
      <c r="J7985" s="142"/>
      <c r="M7985" s="11"/>
    </row>
    <row r="7986" spans="1:13" x14ac:dyDescent="0.25">
      <c r="A7986" s="11"/>
      <c r="F7986" s="21">
        <v>11</v>
      </c>
      <c r="G7986" s="22">
        <v>29</v>
      </c>
      <c r="H7986" s="22">
        <v>4</v>
      </c>
      <c r="I7986" s="142"/>
      <c r="J7986" s="142"/>
      <c r="M7986" s="11"/>
    </row>
    <row r="7987" spans="1:13" x14ac:dyDescent="0.25">
      <c r="A7987" s="11"/>
      <c r="F7987" s="21">
        <v>11</v>
      </c>
      <c r="G7987" s="22">
        <v>29</v>
      </c>
      <c r="H7987" s="22">
        <v>5</v>
      </c>
      <c r="I7987" s="142"/>
      <c r="J7987" s="142"/>
      <c r="M7987" s="11"/>
    </row>
    <row r="7988" spans="1:13" x14ac:dyDescent="0.25">
      <c r="A7988" s="11"/>
      <c r="F7988" s="21">
        <v>11</v>
      </c>
      <c r="G7988" s="22">
        <v>29</v>
      </c>
      <c r="H7988" s="22">
        <v>6</v>
      </c>
      <c r="I7988" s="142"/>
      <c r="J7988" s="142"/>
      <c r="M7988" s="11"/>
    </row>
    <row r="7989" spans="1:13" x14ac:dyDescent="0.25">
      <c r="A7989" s="11"/>
      <c r="F7989" s="21">
        <v>11</v>
      </c>
      <c r="G7989" s="22">
        <v>29</v>
      </c>
      <c r="H7989" s="22">
        <v>7</v>
      </c>
      <c r="I7989" s="142"/>
      <c r="J7989" s="142"/>
      <c r="M7989" s="11"/>
    </row>
    <row r="7990" spans="1:13" x14ac:dyDescent="0.25">
      <c r="A7990" s="11"/>
      <c r="F7990" s="21">
        <v>11</v>
      </c>
      <c r="G7990" s="22">
        <v>29</v>
      </c>
      <c r="H7990" s="22">
        <v>8</v>
      </c>
      <c r="I7990" s="142"/>
      <c r="J7990" s="142"/>
      <c r="M7990" s="11"/>
    </row>
    <row r="7991" spans="1:13" x14ac:dyDescent="0.25">
      <c r="A7991" s="11"/>
      <c r="F7991" s="21">
        <v>11</v>
      </c>
      <c r="G7991" s="22">
        <v>29</v>
      </c>
      <c r="H7991" s="22">
        <v>9</v>
      </c>
      <c r="I7991" s="142"/>
      <c r="J7991" s="142"/>
      <c r="M7991" s="11"/>
    </row>
    <row r="7992" spans="1:13" x14ac:dyDescent="0.25">
      <c r="A7992" s="11"/>
      <c r="F7992" s="21">
        <v>11</v>
      </c>
      <c r="G7992" s="22">
        <v>29</v>
      </c>
      <c r="H7992" s="22">
        <v>10</v>
      </c>
      <c r="I7992" s="142"/>
      <c r="J7992" s="142"/>
      <c r="M7992" s="11"/>
    </row>
    <row r="7993" spans="1:13" x14ac:dyDescent="0.25">
      <c r="A7993" s="11"/>
      <c r="F7993" s="21">
        <v>11</v>
      </c>
      <c r="G7993" s="22">
        <v>29</v>
      </c>
      <c r="H7993" s="22">
        <v>11</v>
      </c>
      <c r="I7993" s="142"/>
      <c r="J7993" s="142"/>
      <c r="M7993" s="11"/>
    </row>
    <row r="7994" spans="1:13" x14ac:dyDescent="0.25">
      <c r="A7994" s="11"/>
      <c r="F7994" s="21">
        <v>11</v>
      </c>
      <c r="G7994" s="22">
        <v>29</v>
      </c>
      <c r="H7994" s="22">
        <v>12</v>
      </c>
      <c r="I7994" s="142"/>
      <c r="J7994" s="142"/>
      <c r="M7994" s="11"/>
    </row>
    <row r="7995" spans="1:13" x14ac:dyDescent="0.25">
      <c r="A7995" s="11"/>
      <c r="F7995" s="21">
        <v>11</v>
      </c>
      <c r="G7995" s="22">
        <v>29</v>
      </c>
      <c r="H7995" s="22">
        <v>13</v>
      </c>
      <c r="I7995" s="142"/>
      <c r="J7995" s="142"/>
      <c r="M7995" s="11"/>
    </row>
    <row r="7996" spans="1:13" x14ac:dyDescent="0.25">
      <c r="A7996" s="11"/>
      <c r="F7996" s="21">
        <v>11</v>
      </c>
      <c r="G7996" s="22">
        <v>29</v>
      </c>
      <c r="H7996" s="22">
        <v>14</v>
      </c>
      <c r="I7996" s="142"/>
      <c r="J7996" s="142"/>
      <c r="M7996" s="11"/>
    </row>
    <row r="7997" spans="1:13" x14ac:dyDescent="0.25">
      <c r="A7997" s="11"/>
      <c r="F7997" s="21">
        <v>11</v>
      </c>
      <c r="G7997" s="22">
        <v>29</v>
      </c>
      <c r="H7997" s="22">
        <v>15</v>
      </c>
      <c r="I7997" s="142"/>
      <c r="J7997" s="142"/>
      <c r="M7997" s="11"/>
    </row>
    <row r="7998" spans="1:13" x14ac:dyDescent="0.25">
      <c r="A7998" s="11"/>
      <c r="F7998" s="21">
        <v>11</v>
      </c>
      <c r="G7998" s="22">
        <v>29</v>
      </c>
      <c r="H7998" s="22">
        <v>16</v>
      </c>
      <c r="I7998" s="142"/>
      <c r="J7998" s="142"/>
      <c r="M7998" s="11"/>
    </row>
    <row r="7999" spans="1:13" x14ac:dyDescent="0.25">
      <c r="A7999" s="11"/>
      <c r="F7999" s="21">
        <v>11</v>
      </c>
      <c r="G7999" s="22">
        <v>29</v>
      </c>
      <c r="H7999" s="22">
        <v>17</v>
      </c>
      <c r="I7999" s="142"/>
      <c r="J7999" s="142"/>
      <c r="M7999" s="11"/>
    </row>
    <row r="8000" spans="1:13" x14ac:dyDescent="0.25">
      <c r="A8000" s="11"/>
      <c r="F8000" s="21">
        <v>11</v>
      </c>
      <c r="G8000" s="22">
        <v>29</v>
      </c>
      <c r="H8000" s="22">
        <v>18</v>
      </c>
      <c r="I8000" s="142"/>
      <c r="J8000" s="142"/>
      <c r="M8000" s="11"/>
    </row>
    <row r="8001" spans="1:13" x14ac:dyDescent="0.25">
      <c r="A8001" s="11"/>
      <c r="F8001" s="21">
        <v>11</v>
      </c>
      <c r="G8001" s="22">
        <v>29</v>
      </c>
      <c r="H8001" s="22">
        <v>19</v>
      </c>
      <c r="I8001" s="142"/>
      <c r="J8001" s="142"/>
      <c r="M8001" s="11"/>
    </row>
    <row r="8002" spans="1:13" x14ac:dyDescent="0.25">
      <c r="A8002" s="11"/>
      <c r="F8002" s="21">
        <v>11</v>
      </c>
      <c r="G8002" s="22">
        <v>29</v>
      </c>
      <c r="H8002" s="22">
        <v>20</v>
      </c>
      <c r="I8002" s="142"/>
      <c r="J8002" s="142"/>
      <c r="M8002" s="11"/>
    </row>
    <row r="8003" spans="1:13" x14ac:dyDescent="0.25">
      <c r="A8003" s="11"/>
      <c r="F8003" s="21">
        <v>11</v>
      </c>
      <c r="G8003" s="22">
        <v>29</v>
      </c>
      <c r="H8003" s="22">
        <v>21</v>
      </c>
      <c r="I8003" s="142"/>
      <c r="J8003" s="142"/>
      <c r="M8003" s="11"/>
    </row>
    <row r="8004" spans="1:13" x14ac:dyDescent="0.25">
      <c r="A8004" s="11"/>
      <c r="F8004" s="21">
        <v>11</v>
      </c>
      <c r="G8004" s="22">
        <v>29</v>
      </c>
      <c r="H8004" s="22">
        <v>22</v>
      </c>
      <c r="I8004" s="142"/>
      <c r="J8004" s="142"/>
      <c r="M8004" s="11"/>
    </row>
    <row r="8005" spans="1:13" x14ac:dyDescent="0.25">
      <c r="A8005" s="11"/>
      <c r="F8005" s="21">
        <v>11</v>
      </c>
      <c r="G8005" s="22">
        <v>29</v>
      </c>
      <c r="H8005" s="22">
        <v>23</v>
      </c>
      <c r="I8005" s="142"/>
      <c r="J8005" s="142"/>
      <c r="M8005" s="11"/>
    </row>
    <row r="8006" spans="1:13" x14ac:dyDescent="0.25">
      <c r="A8006" s="11"/>
      <c r="F8006" s="21">
        <v>11</v>
      </c>
      <c r="G8006" s="22">
        <v>29</v>
      </c>
      <c r="H8006" s="22">
        <v>24</v>
      </c>
      <c r="I8006" s="142"/>
      <c r="J8006" s="142"/>
      <c r="M8006" s="11"/>
    </row>
    <row r="8007" spans="1:13" x14ac:dyDescent="0.25">
      <c r="A8007" s="11"/>
      <c r="F8007" s="21">
        <v>11</v>
      </c>
      <c r="G8007" s="22">
        <v>30</v>
      </c>
      <c r="H8007" s="22">
        <v>1</v>
      </c>
      <c r="I8007" s="142"/>
      <c r="J8007" s="142"/>
      <c r="M8007" s="11"/>
    </row>
    <row r="8008" spans="1:13" x14ac:dyDescent="0.25">
      <c r="A8008" s="11"/>
      <c r="F8008" s="21">
        <v>11</v>
      </c>
      <c r="G8008" s="22">
        <v>30</v>
      </c>
      <c r="H8008" s="22">
        <v>2</v>
      </c>
      <c r="I8008" s="142"/>
      <c r="J8008" s="142"/>
      <c r="M8008" s="11"/>
    </row>
    <row r="8009" spans="1:13" x14ac:dyDescent="0.25">
      <c r="A8009" s="11"/>
      <c r="F8009" s="21">
        <v>11</v>
      </c>
      <c r="G8009" s="22">
        <v>30</v>
      </c>
      <c r="H8009" s="22">
        <v>3</v>
      </c>
      <c r="I8009" s="142"/>
      <c r="J8009" s="142"/>
      <c r="M8009" s="11"/>
    </row>
    <row r="8010" spans="1:13" x14ac:dyDescent="0.25">
      <c r="A8010" s="11"/>
      <c r="F8010" s="21">
        <v>11</v>
      </c>
      <c r="G8010" s="22">
        <v>30</v>
      </c>
      <c r="H8010" s="22">
        <v>4</v>
      </c>
      <c r="I8010" s="142"/>
      <c r="J8010" s="142"/>
      <c r="M8010" s="11"/>
    </row>
    <row r="8011" spans="1:13" x14ac:dyDescent="0.25">
      <c r="A8011" s="11"/>
      <c r="F8011" s="21">
        <v>11</v>
      </c>
      <c r="G8011" s="22">
        <v>30</v>
      </c>
      <c r="H8011" s="22">
        <v>5</v>
      </c>
      <c r="I8011" s="142"/>
      <c r="J8011" s="142"/>
      <c r="M8011" s="11"/>
    </row>
    <row r="8012" spans="1:13" x14ac:dyDescent="0.25">
      <c r="A8012" s="11"/>
      <c r="F8012" s="21">
        <v>11</v>
      </c>
      <c r="G8012" s="22">
        <v>30</v>
      </c>
      <c r="H8012" s="22">
        <v>6</v>
      </c>
      <c r="I8012" s="142"/>
      <c r="J8012" s="142"/>
      <c r="M8012" s="11"/>
    </row>
    <row r="8013" spans="1:13" x14ac:dyDescent="0.25">
      <c r="A8013" s="11"/>
      <c r="F8013" s="21">
        <v>11</v>
      </c>
      <c r="G8013" s="22">
        <v>30</v>
      </c>
      <c r="H8013" s="22">
        <v>7</v>
      </c>
      <c r="I8013" s="142"/>
      <c r="J8013" s="142"/>
      <c r="M8013" s="11"/>
    </row>
    <row r="8014" spans="1:13" x14ac:dyDescent="0.25">
      <c r="A8014" s="11"/>
      <c r="F8014" s="21">
        <v>11</v>
      </c>
      <c r="G8014" s="22">
        <v>30</v>
      </c>
      <c r="H8014" s="22">
        <v>8</v>
      </c>
      <c r="I8014" s="142"/>
      <c r="J8014" s="142"/>
      <c r="M8014" s="11"/>
    </row>
    <row r="8015" spans="1:13" x14ac:dyDescent="0.25">
      <c r="A8015" s="11"/>
      <c r="F8015" s="21">
        <v>11</v>
      </c>
      <c r="G8015" s="22">
        <v>30</v>
      </c>
      <c r="H8015" s="22">
        <v>9</v>
      </c>
      <c r="I8015" s="142"/>
      <c r="J8015" s="142"/>
      <c r="M8015" s="11"/>
    </row>
    <row r="8016" spans="1:13" x14ac:dyDescent="0.25">
      <c r="A8016" s="11"/>
      <c r="F8016" s="21">
        <v>11</v>
      </c>
      <c r="G8016" s="22">
        <v>30</v>
      </c>
      <c r="H8016" s="22">
        <v>10</v>
      </c>
      <c r="I8016" s="142"/>
      <c r="J8016" s="142"/>
      <c r="M8016" s="11"/>
    </row>
    <row r="8017" spans="1:13" x14ac:dyDescent="0.25">
      <c r="A8017" s="11"/>
      <c r="F8017" s="21">
        <v>11</v>
      </c>
      <c r="G8017" s="22">
        <v>30</v>
      </c>
      <c r="H8017" s="22">
        <v>11</v>
      </c>
      <c r="I8017" s="142"/>
      <c r="J8017" s="142"/>
      <c r="M8017" s="11"/>
    </row>
    <row r="8018" spans="1:13" x14ac:dyDescent="0.25">
      <c r="A8018" s="11"/>
      <c r="F8018" s="21">
        <v>11</v>
      </c>
      <c r="G8018" s="22">
        <v>30</v>
      </c>
      <c r="H8018" s="22">
        <v>12</v>
      </c>
      <c r="I8018" s="142"/>
      <c r="J8018" s="142"/>
      <c r="M8018" s="11"/>
    </row>
    <row r="8019" spans="1:13" x14ac:dyDescent="0.25">
      <c r="A8019" s="11"/>
      <c r="F8019" s="21">
        <v>11</v>
      </c>
      <c r="G8019" s="22">
        <v>30</v>
      </c>
      <c r="H8019" s="22">
        <v>13</v>
      </c>
      <c r="I8019" s="142"/>
      <c r="J8019" s="142"/>
      <c r="M8019" s="11"/>
    </row>
    <row r="8020" spans="1:13" x14ac:dyDescent="0.25">
      <c r="A8020" s="11"/>
      <c r="F8020" s="21">
        <v>11</v>
      </c>
      <c r="G8020" s="22">
        <v>30</v>
      </c>
      <c r="H8020" s="22">
        <v>14</v>
      </c>
      <c r="I8020" s="142"/>
      <c r="J8020" s="142"/>
      <c r="M8020" s="11"/>
    </row>
    <row r="8021" spans="1:13" x14ac:dyDescent="0.25">
      <c r="A8021" s="11"/>
      <c r="F8021" s="21">
        <v>11</v>
      </c>
      <c r="G8021" s="22">
        <v>30</v>
      </c>
      <c r="H8021" s="22">
        <v>15</v>
      </c>
      <c r="I8021" s="142"/>
      <c r="J8021" s="142"/>
      <c r="M8021" s="11"/>
    </row>
    <row r="8022" spans="1:13" x14ac:dyDescent="0.25">
      <c r="A8022" s="11"/>
      <c r="F8022" s="21">
        <v>11</v>
      </c>
      <c r="G8022" s="22">
        <v>30</v>
      </c>
      <c r="H8022" s="22">
        <v>16</v>
      </c>
      <c r="I8022" s="142"/>
      <c r="J8022" s="142"/>
      <c r="M8022" s="11"/>
    </row>
    <row r="8023" spans="1:13" x14ac:dyDescent="0.25">
      <c r="A8023" s="11"/>
      <c r="F8023" s="21">
        <v>11</v>
      </c>
      <c r="G8023" s="22">
        <v>30</v>
      </c>
      <c r="H8023" s="22">
        <v>17</v>
      </c>
      <c r="I8023" s="142"/>
      <c r="J8023" s="142"/>
      <c r="M8023" s="11"/>
    </row>
    <row r="8024" spans="1:13" x14ac:dyDescent="0.25">
      <c r="A8024" s="11"/>
      <c r="F8024" s="21">
        <v>11</v>
      </c>
      <c r="G8024" s="22">
        <v>30</v>
      </c>
      <c r="H8024" s="22">
        <v>18</v>
      </c>
      <c r="I8024" s="142"/>
      <c r="J8024" s="142"/>
      <c r="M8024" s="11"/>
    </row>
    <row r="8025" spans="1:13" x14ac:dyDescent="0.25">
      <c r="A8025" s="11"/>
      <c r="F8025" s="21">
        <v>11</v>
      </c>
      <c r="G8025" s="22">
        <v>30</v>
      </c>
      <c r="H8025" s="22">
        <v>19</v>
      </c>
      <c r="I8025" s="142"/>
      <c r="J8025" s="142"/>
      <c r="M8025" s="11"/>
    </row>
    <row r="8026" spans="1:13" x14ac:dyDescent="0.25">
      <c r="A8026" s="11"/>
      <c r="F8026" s="21">
        <v>11</v>
      </c>
      <c r="G8026" s="22">
        <v>30</v>
      </c>
      <c r="H8026" s="22">
        <v>20</v>
      </c>
      <c r="I8026" s="142"/>
      <c r="J8026" s="142"/>
      <c r="M8026" s="11"/>
    </row>
    <row r="8027" spans="1:13" x14ac:dyDescent="0.25">
      <c r="A8027" s="11"/>
      <c r="F8027" s="21">
        <v>11</v>
      </c>
      <c r="G8027" s="22">
        <v>30</v>
      </c>
      <c r="H8027" s="22">
        <v>21</v>
      </c>
      <c r="I8027" s="142"/>
      <c r="J8027" s="142"/>
      <c r="M8027" s="11"/>
    </row>
    <row r="8028" spans="1:13" x14ac:dyDescent="0.25">
      <c r="A8028" s="11"/>
      <c r="F8028" s="21">
        <v>11</v>
      </c>
      <c r="G8028" s="22">
        <v>30</v>
      </c>
      <c r="H8028" s="22">
        <v>22</v>
      </c>
      <c r="I8028" s="142"/>
      <c r="J8028" s="142"/>
      <c r="M8028" s="11"/>
    </row>
    <row r="8029" spans="1:13" x14ac:dyDescent="0.25">
      <c r="A8029" s="11"/>
      <c r="F8029" s="21">
        <v>11</v>
      </c>
      <c r="G8029" s="22">
        <v>30</v>
      </c>
      <c r="H8029" s="22">
        <v>23</v>
      </c>
      <c r="I8029" s="142"/>
      <c r="J8029" s="142"/>
      <c r="M8029" s="11"/>
    </row>
    <row r="8030" spans="1:13" x14ac:dyDescent="0.25">
      <c r="A8030" s="11"/>
      <c r="F8030" s="21">
        <v>11</v>
      </c>
      <c r="G8030" s="22">
        <v>30</v>
      </c>
      <c r="H8030" s="22">
        <v>24</v>
      </c>
      <c r="I8030" s="142"/>
      <c r="J8030" s="142"/>
      <c r="M8030" s="11"/>
    </row>
    <row r="8031" spans="1:13" x14ac:dyDescent="0.25">
      <c r="A8031" s="11"/>
      <c r="F8031" s="21">
        <v>12</v>
      </c>
      <c r="G8031" s="22">
        <v>1</v>
      </c>
      <c r="H8031" s="22">
        <v>1</v>
      </c>
      <c r="I8031" s="142"/>
      <c r="J8031" s="142"/>
      <c r="M8031" s="11"/>
    </row>
    <row r="8032" spans="1:13" x14ac:dyDescent="0.25">
      <c r="A8032" s="11"/>
      <c r="F8032" s="21">
        <v>12</v>
      </c>
      <c r="G8032" s="22">
        <v>1</v>
      </c>
      <c r="H8032" s="22">
        <v>2</v>
      </c>
      <c r="I8032" s="142"/>
      <c r="J8032" s="142"/>
      <c r="M8032" s="11"/>
    </row>
    <row r="8033" spans="1:13" x14ac:dyDescent="0.25">
      <c r="A8033" s="11"/>
      <c r="F8033" s="21">
        <v>12</v>
      </c>
      <c r="G8033" s="22">
        <v>1</v>
      </c>
      <c r="H8033" s="22">
        <v>3</v>
      </c>
      <c r="I8033" s="142"/>
      <c r="J8033" s="142"/>
      <c r="M8033" s="11"/>
    </row>
    <row r="8034" spans="1:13" x14ac:dyDescent="0.25">
      <c r="A8034" s="11"/>
      <c r="F8034" s="21">
        <v>12</v>
      </c>
      <c r="G8034" s="22">
        <v>1</v>
      </c>
      <c r="H8034" s="22">
        <v>4</v>
      </c>
      <c r="I8034" s="142"/>
      <c r="J8034" s="142"/>
      <c r="M8034" s="11"/>
    </row>
    <row r="8035" spans="1:13" x14ac:dyDescent="0.25">
      <c r="A8035" s="11"/>
      <c r="F8035" s="21">
        <v>12</v>
      </c>
      <c r="G8035" s="22">
        <v>1</v>
      </c>
      <c r="H8035" s="22">
        <v>5</v>
      </c>
      <c r="I8035" s="142"/>
      <c r="J8035" s="142"/>
      <c r="M8035" s="11"/>
    </row>
    <row r="8036" spans="1:13" x14ac:dyDescent="0.25">
      <c r="A8036" s="11"/>
      <c r="F8036" s="21">
        <v>12</v>
      </c>
      <c r="G8036" s="22">
        <v>1</v>
      </c>
      <c r="H8036" s="22">
        <v>6</v>
      </c>
      <c r="I8036" s="142"/>
      <c r="J8036" s="142"/>
      <c r="M8036" s="11"/>
    </row>
    <row r="8037" spans="1:13" x14ac:dyDescent="0.25">
      <c r="A8037" s="11"/>
      <c r="F8037" s="21">
        <v>12</v>
      </c>
      <c r="G8037" s="22">
        <v>1</v>
      </c>
      <c r="H8037" s="22">
        <v>7</v>
      </c>
      <c r="I8037" s="142"/>
      <c r="J8037" s="142"/>
      <c r="M8037" s="11"/>
    </row>
    <row r="8038" spans="1:13" x14ac:dyDescent="0.25">
      <c r="A8038" s="11"/>
      <c r="F8038" s="21">
        <v>12</v>
      </c>
      <c r="G8038" s="22">
        <v>1</v>
      </c>
      <c r="H8038" s="22">
        <v>8</v>
      </c>
      <c r="I8038" s="142"/>
      <c r="J8038" s="142"/>
      <c r="M8038" s="11"/>
    </row>
    <row r="8039" spans="1:13" x14ac:dyDescent="0.25">
      <c r="A8039" s="11"/>
      <c r="F8039" s="21">
        <v>12</v>
      </c>
      <c r="G8039" s="22">
        <v>1</v>
      </c>
      <c r="H8039" s="22">
        <v>9</v>
      </c>
      <c r="I8039" s="142"/>
      <c r="J8039" s="142"/>
      <c r="M8039" s="11"/>
    </row>
    <row r="8040" spans="1:13" x14ac:dyDescent="0.25">
      <c r="A8040" s="11"/>
      <c r="F8040" s="21">
        <v>12</v>
      </c>
      <c r="G8040" s="22">
        <v>1</v>
      </c>
      <c r="H8040" s="22">
        <v>10</v>
      </c>
      <c r="I8040" s="142"/>
      <c r="J8040" s="142"/>
      <c r="M8040" s="11"/>
    </row>
    <row r="8041" spans="1:13" x14ac:dyDescent="0.25">
      <c r="A8041" s="11"/>
      <c r="F8041" s="21">
        <v>12</v>
      </c>
      <c r="G8041" s="22">
        <v>1</v>
      </c>
      <c r="H8041" s="22">
        <v>11</v>
      </c>
      <c r="I8041" s="142"/>
      <c r="J8041" s="142"/>
      <c r="M8041" s="11"/>
    </row>
    <row r="8042" spans="1:13" x14ac:dyDescent="0.25">
      <c r="A8042" s="11"/>
      <c r="F8042" s="21">
        <v>12</v>
      </c>
      <c r="G8042" s="22">
        <v>1</v>
      </c>
      <c r="H8042" s="22">
        <v>12</v>
      </c>
      <c r="I8042" s="142"/>
      <c r="J8042" s="142"/>
      <c r="M8042" s="11"/>
    </row>
    <row r="8043" spans="1:13" x14ac:dyDescent="0.25">
      <c r="A8043" s="11"/>
      <c r="F8043" s="21">
        <v>12</v>
      </c>
      <c r="G8043" s="22">
        <v>1</v>
      </c>
      <c r="H8043" s="22">
        <v>13</v>
      </c>
      <c r="I8043" s="142"/>
      <c r="J8043" s="142"/>
      <c r="M8043" s="11"/>
    </row>
    <row r="8044" spans="1:13" x14ac:dyDescent="0.25">
      <c r="A8044" s="11"/>
      <c r="F8044" s="21">
        <v>12</v>
      </c>
      <c r="G8044" s="22">
        <v>1</v>
      </c>
      <c r="H8044" s="22">
        <v>14</v>
      </c>
      <c r="I8044" s="142"/>
      <c r="J8044" s="142"/>
      <c r="M8044" s="11"/>
    </row>
    <row r="8045" spans="1:13" x14ac:dyDescent="0.25">
      <c r="A8045" s="11"/>
      <c r="F8045" s="21">
        <v>12</v>
      </c>
      <c r="G8045" s="22">
        <v>1</v>
      </c>
      <c r="H8045" s="22">
        <v>15</v>
      </c>
      <c r="I8045" s="142"/>
      <c r="J8045" s="142"/>
      <c r="M8045" s="11"/>
    </row>
    <row r="8046" spans="1:13" x14ac:dyDescent="0.25">
      <c r="A8046" s="11"/>
      <c r="F8046" s="21">
        <v>12</v>
      </c>
      <c r="G8046" s="22">
        <v>1</v>
      </c>
      <c r="H8046" s="22">
        <v>16</v>
      </c>
      <c r="I8046" s="142"/>
      <c r="J8046" s="142"/>
      <c r="M8046" s="11"/>
    </row>
    <row r="8047" spans="1:13" x14ac:dyDescent="0.25">
      <c r="A8047" s="11"/>
      <c r="F8047" s="21">
        <v>12</v>
      </c>
      <c r="G8047" s="22">
        <v>1</v>
      </c>
      <c r="H8047" s="22">
        <v>17</v>
      </c>
      <c r="I8047" s="142"/>
      <c r="J8047" s="142"/>
      <c r="M8047" s="11"/>
    </row>
    <row r="8048" spans="1:13" x14ac:dyDescent="0.25">
      <c r="A8048" s="11"/>
      <c r="F8048" s="21">
        <v>12</v>
      </c>
      <c r="G8048" s="22">
        <v>1</v>
      </c>
      <c r="H8048" s="22">
        <v>18</v>
      </c>
      <c r="I8048" s="142"/>
      <c r="J8048" s="142"/>
      <c r="M8048" s="11"/>
    </row>
    <row r="8049" spans="1:13" x14ac:dyDescent="0.25">
      <c r="A8049" s="11"/>
      <c r="F8049" s="21">
        <v>12</v>
      </c>
      <c r="G8049" s="22">
        <v>1</v>
      </c>
      <c r="H8049" s="22">
        <v>19</v>
      </c>
      <c r="I8049" s="142"/>
      <c r="J8049" s="142"/>
      <c r="M8049" s="11"/>
    </row>
    <row r="8050" spans="1:13" x14ac:dyDescent="0.25">
      <c r="A8050" s="11"/>
      <c r="F8050" s="21">
        <v>12</v>
      </c>
      <c r="G8050" s="22">
        <v>1</v>
      </c>
      <c r="H8050" s="22">
        <v>20</v>
      </c>
      <c r="I8050" s="142"/>
      <c r="J8050" s="142"/>
      <c r="M8050" s="11"/>
    </row>
    <row r="8051" spans="1:13" x14ac:dyDescent="0.25">
      <c r="A8051" s="11"/>
      <c r="F8051" s="21">
        <v>12</v>
      </c>
      <c r="G8051" s="22">
        <v>1</v>
      </c>
      <c r="H8051" s="22">
        <v>21</v>
      </c>
      <c r="I8051" s="142"/>
      <c r="J8051" s="142"/>
      <c r="M8051" s="11"/>
    </row>
    <row r="8052" spans="1:13" x14ac:dyDescent="0.25">
      <c r="A8052" s="11"/>
      <c r="F8052" s="21">
        <v>12</v>
      </c>
      <c r="G8052" s="22">
        <v>1</v>
      </c>
      <c r="H8052" s="22">
        <v>22</v>
      </c>
      <c r="I8052" s="142"/>
      <c r="J8052" s="142"/>
      <c r="M8052" s="11"/>
    </row>
    <row r="8053" spans="1:13" x14ac:dyDescent="0.25">
      <c r="A8053" s="11"/>
      <c r="F8053" s="21">
        <v>12</v>
      </c>
      <c r="G8053" s="22">
        <v>1</v>
      </c>
      <c r="H8053" s="22">
        <v>23</v>
      </c>
      <c r="I8053" s="142"/>
      <c r="J8053" s="142"/>
      <c r="M8053" s="11"/>
    </row>
    <row r="8054" spans="1:13" x14ac:dyDescent="0.25">
      <c r="A8054" s="11"/>
      <c r="F8054" s="21">
        <v>12</v>
      </c>
      <c r="G8054" s="22">
        <v>1</v>
      </c>
      <c r="H8054" s="22">
        <v>24</v>
      </c>
      <c r="I8054" s="142"/>
      <c r="J8054" s="142"/>
      <c r="M8054" s="11"/>
    </row>
    <row r="8055" spans="1:13" x14ac:dyDescent="0.25">
      <c r="A8055" s="11"/>
      <c r="F8055" s="21">
        <v>12</v>
      </c>
      <c r="G8055" s="22">
        <v>2</v>
      </c>
      <c r="H8055" s="22">
        <v>1</v>
      </c>
      <c r="I8055" s="142"/>
      <c r="J8055" s="142"/>
      <c r="M8055" s="11"/>
    </row>
    <row r="8056" spans="1:13" x14ac:dyDescent="0.25">
      <c r="A8056" s="11"/>
      <c r="F8056" s="21">
        <v>12</v>
      </c>
      <c r="G8056" s="22">
        <v>2</v>
      </c>
      <c r="H8056" s="22">
        <v>2</v>
      </c>
      <c r="I8056" s="142"/>
      <c r="J8056" s="142"/>
      <c r="M8056" s="11"/>
    </row>
    <row r="8057" spans="1:13" x14ac:dyDescent="0.25">
      <c r="A8057" s="11"/>
      <c r="F8057" s="21">
        <v>12</v>
      </c>
      <c r="G8057" s="22">
        <v>2</v>
      </c>
      <c r="H8057" s="22">
        <v>3</v>
      </c>
      <c r="I8057" s="142"/>
      <c r="J8057" s="142"/>
      <c r="M8057" s="11"/>
    </row>
    <row r="8058" spans="1:13" x14ac:dyDescent="0.25">
      <c r="A8058" s="11"/>
      <c r="F8058" s="21">
        <v>12</v>
      </c>
      <c r="G8058" s="22">
        <v>2</v>
      </c>
      <c r="H8058" s="22">
        <v>4</v>
      </c>
      <c r="I8058" s="142"/>
      <c r="J8058" s="142"/>
      <c r="M8058" s="11"/>
    </row>
    <row r="8059" spans="1:13" x14ac:dyDescent="0.25">
      <c r="A8059" s="11"/>
      <c r="F8059" s="21">
        <v>12</v>
      </c>
      <c r="G8059" s="22">
        <v>2</v>
      </c>
      <c r="H8059" s="22">
        <v>5</v>
      </c>
      <c r="I8059" s="142"/>
      <c r="J8059" s="142"/>
      <c r="M8059" s="11"/>
    </row>
    <row r="8060" spans="1:13" x14ac:dyDescent="0.25">
      <c r="A8060" s="11"/>
      <c r="F8060" s="21">
        <v>12</v>
      </c>
      <c r="G8060" s="22">
        <v>2</v>
      </c>
      <c r="H8060" s="22">
        <v>6</v>
      </c>
      <c r="I8060" s="142"/>
      <c r="J8060" s="142"/>
      <c r="M8060" s="11"/>
    </row>
    <row r="8061" spans="1:13" x14ac:dyDescent="0.25">
      <c r="A8061" s="11"/>
      <c r="F8061" s="21">
        <v>12</v>
      </c>
      <c r="G8061" s="22">
        <v>2</v>
      </c>
      <c r="H8061" s="22">
        <v>7</v>
      </c>
      <c r="I8061" s="142"/>
      <c r="J8061" s="142"/>
      <c r="M8061" s="11"/>
    </row>
    <row r="8062" spans="1:13" x14ac:dyDescent="0.25">
      <c r="A8062" s="11"/>
      <c r="F8062" s="21">
        <v>12</v>
      </c>
      <c r="G8062" s="22">
        <v>2</v>
      </c>
      <c r="H8062" s="22">
        <v>8</v>
      </c>
      <c r="I8062" s="142"/>
      <c r="J8062" s="142"/>
      <c r="M8062" s="11"/>
    </row>
    <row r="8063" spans="1:13" x14ac:dyDescent="0.25">
      <c r="A8063" s="11"/>
      <c r="F8063" s="21">
        <v>12</v>
      </c>
      <c r="G8063" s="22">
        <v>2</v>
      </c>
      <c r="H8063" s="22">
        <v>9</v>
      </c>
      <c r="I8063" s="142"/>
      <c r="J8063" s="142"/>
      <c r="M8063" s="11"/>
    </row>
    <row r="8064" spans="1:13" x14ac:dyDescent="0.25">
      <c r="A8064" s="11"/>
      <c r="F8064" s="21">
        <v>12</v>
      </c>
      <c r="G8064" s="22">
        <v>2</v>
      </c>
      <c r="H8064" s="22">
        <v>10</v>
      </c>
      <c r="I8064" s="142"/>
      <c r="J8064" s="142"/>
      <c r="M8064" s="11"/>
    </row>
    <row r="8065" spans="1:13" x14ac:dyDescent="0.25">
      <c r="A8065" s="11"/>
      <c r="F8065" s="21">
        <v>12</v>
      </c>
      <c r="G8065" s="22">
        <v>2</v>
      </c>
      <c r="H8065" s="22">
        <v>11</v>
      </c>
      <c r="I8065" s="142"/>
      <c r="J8065" s="142"/>
      <c r="M8065" s="11"/>
    </row>
    <row r="8066" spans="1:13" x14ac:dyDescent="0.25">
      <c r="A8066" s="11"/>
      <c r="F8066" s="21">
        <v>12</v>
      </c>
      <c r="G8066" s="22">
        <v>2</v>
      </c>
      <c r="H8066" s="22">
        <v>12</v>
      </c>
      <c r="I8066" s="142"/>
      <c r="J8066" s="142"/>
      <c r="M8066" s="11"/>
    </row>
    <row r="8067" spans="1:13" x14ac:dyDescent="0.25">
      <c r="A8067" s="11"/>
      <c r="F8067" s="21">
        <v>12</v>
      </c>
      <c r="G8067" s="22">
        <v>2</v>
      </c>
      <c r="H8067" s="22">
        <v>13</v>
      </c>
      <c r="I8067" s="142"/>
      <c r="J8067" s="142"/>
      <c r="M8067" s="11"/>
    </row>
    <row r="8068" spans="1:13" x14ac:dyDescent="0.25">
      <c r="A8068" s="11"/>
      <c r="F8068" s="21">
        <v>12</v>
      </c>
      <c r="G8068" s="22">
        <v>2</v>
      </c>
      <c r="H8068" s="22">
        <v>14</v>
      </c>
      <c r="I8068" s="142"/>
      <c r="J8068" s="142"/>
      <c r="M8068" s="11"/>
    </row>
    <row r="8069" spans="1:13" x14ac:dyDescent="0.25">
      <c r="A8069" s="11"/>
      <c r="F8069" s="21">
        <v>12</v>
      </c>
      <c r="G8069" s="22">
        <v>2</v>
      </c>
      <c r="H8069" s="22">
        <v>15</v>
      </c>
      <c r="I8069" s="142"/>
      <c r="J8069" s="142"/>
      <c r="M8069" s="11"/>
    </row>
    <row r="8070" spans="1:13" x14ac:dyDescent="0.25">
      <c r="A8070" s="11"/>
      <c r="F8070" s="21">
        <v>12</v>
      </c>
      <c r="G8070" s="22">
        <v>2</v>
      </c>
      <c r="H8070" s="22">
        <v>16</v>
      </c>
      <c r="I8070" s="142"/>
      <c r="J8070" s="142"/>
      <c r="M8070" s="11"/>
    </row>
    <row r="8071" spans="1:13" x14ac:dyDescent="0.25">
      <c r="A8071" s="11"/>
      <c r="F8071" s="21">
        <v>12</v>
      </c>
      <c r="G8071" s="22">
        <v>2</v>
      </c>
      <c r="H8071" s="22">
        <v>17</v>
      </c>
      <c r="I8071" s="142"/>
      <c r="J8071" s="142"/>
      <c r="M8071" s="11"/>
    </row>
    <row r="8072" spans="1:13" x14ac:dyDescent="0.25">
      <c r="A8072" s="11"/>
      <c r="F8072" s="21">
        <v>12</v>
      </c>
      <c r="G8072" s="22">
        <v>2</v>
      </c>
      <c r="H8072" s="22">
        <v>18</v>
      </c>
      <c r="I8072" s="142"/>
      <c r="J8072" s="142"/>
      <c r="M8072" s="11"/>
    </row>
    <row r="8073" spans="1:13" x14ac:dyDescent="0.25">
      <c r="A8073" s="11"/>
      <c r="F8073" s="21">
        <v>12</v>
      </c>
      <c r="G8073" s="22">
        <v>2</v>
      </c>
      <c r="H8073" s="22">
        <v>19</v>
      </c>
      <c r="I8073" s="142"/>
      <c r="J8073" s="142"/>
      <c r="M8073" s="11"/>
    </row>
    <row r="8074" spans="1:13" x14ac:dyDescent="0.25">
      <c r="A8074" s="11"/>
      <c r="F8074" s="21">
        <v>12</v>
      </c>
      <c r="G8074" s="22">
        <v>2</v>
      </c>
      <c r="H8074" s="22">
        <v>20</v>
      </c>
      <c r="I8074" s="142"/>
      <c r="J8074" s="142"/>
      <c r="M8074" s="11"/>
    </row>
    <row r="8075" spans="1:13" x14ac:dyDescent="0.25">
      <c r="A8075" s="11"/>
      <c r="F8075" s="21">
        <v>12</v>
      </c>
      <c r="G8075" s="22">
        <v>2</v>
      </c>
      <c r="H8075" s="22">
        <v>21</v>
      </c>
      <c r="I8075" s="142"/>
      <c r="J8075" s="142"/>
      <c r="M8075" s="11"/>
    </row>
    <row r="8076" spans="1:13" x14ac:dyDescent="0.25">
      <c r="A8076" s="11"/>
      <c r="F8076" s="21">
        <v>12</v>
      </c>
      <c r="G8076" s="22">
        <v>2</v>
      </c>
      <c r="H8076" s="22">
        <v>22</v>
      </c>
      <c r="I8076" s="142"/>
      <c r="J8076" s="142"/>
      <c r="M8076" s="11"/>
    </row>
    <row r="8077" spans="1:13" x14ac:dyDescent="0.25">
      <c r="A8077" s="11"/>
      <c r="F8077" s="21">
        <v>12</v>
      </c>
      <c r="G8077" s="22">
        <v>2</v>
      </c>
      <c r="H8077" s="22">
        <v>23</v>
      </c>
      <c r="I8077" s="142"/>
      <c r="J8077" s="142"/>
      <c r="M8077" s="11"/>
    </row>
    <row r="8078" spans="1:13" x14ac:dyDescent="0.25">
      <c r="A8078" s="11"/>
      <c r="F8078" s="21">
        <v>12</v>
      </c>
      <c r="G8078" s="22">
        <v>2</v>
      </c>
      <c r="H8078" s="22">
        <v>24</v>
      </c>
      <c r="I8078" s="142"/>
      <c r="J8078" s="142"/>
      <c r="M8078" s="11"/>
    </row>
    <row r="8079" spans="1:13" x14ac:dyDescent="0.25">
      <c r="A8079" s="11"/>
      <c r="F8079" s="21">
        <v>12</v>
      </c>
      <c r="G8079" s="22">
        <v>3</v>
      </c>
      <c r="H8079" s="22">
        <v>1</v>
      </c>
      <c r="I8079" s="142"/>
      <c r="J8079" s="142"/>
      <c r="M8079" s="11"/>
    </row>
    <row r="8080" spans="1:13" x14ac:dyDescent="0.25">
      <c r="A8080" s="11"/>
      <c r="F8080" s="21">
        <v>12</v>
      </c>
      <c r="G8080" s="22">
        <v>3</v>
      </c>
      <c r="H8080" s="22">
        <v>2</v>
      </c>
      <c r="I8080" s="142"/>
      <c r="J8080" s="142"/>
      <c r="M8080" s="11"/>
    </row>
    <row r="8081" spans="1:13" x14ac:dyDescent="0.25">
      <c r="A8081" s="11"/>
      <c r="F8081" s="21">
        <v>12</v>
      </c>
      <c r="G8081" s="22">
        <v>3</v>
      </c>
      <c r="H8081" s="22">
        <v>3</v>
      </c>
      <c r="I8081" s="142"/>
      <c r="J8081" s="142"/>
      <c r="M8081" s="11"/>
    </row>
    <row r="8082" spans="1:13" x14ac:dyDescent="0.25">
      <c r="A8082" s="11"/>
      <c r="F8082" s="21">
        <v>12</v>
      </c>
      <c r="G8082" s="22">
        <v>3</v>
      </c>
      <c r="H8082" s="22">
        <v>4</v>
      </c>
      <c r="I8082" s="142"/>
      <c r="J8082" s="142"/>
      <c r="M8082" s="11"/>
    </row>
    <row r="8083" spans="1:13" x14ac:dyDescent="0.25">
      <c r="A8083" s="11"/>
      <c r="F8083" s="21">
        <v>12</v>
      </c>
      <c r="G8083" s="22">
        <v>3</v>
      </c>
      <c r="H8083" s="22">
        <v>5</v>
      </c>
      <c r="I8083" s="142"/>
      <c r="J8083" s="142"/>
      <c r="M8083" s="11"/>
    </row>
    <row r="8084" spans="1:13" x14ac:dyDescent="0.25">
      <c r="A8084" s="11"/>
      <c r="F8084" s="21">
        <v>12</v>
      </c>
      <c r="G8084" s="22">
        <v>3</v>
      </c>
      <c r="H8084" s="22">
        <v>6</v>
      </c>
      <c r="I8084" s="142"/>
      <c r="J8084" s="142"/>
      <c r="M8084" s="11"/>
    </row>
    <row r="8085" spans="1:13" x14ac:dyDescent="0.25">
      <c r="A8085" s="11"/>
      <c r="F8085" s="21">
        <v>12</v>
      </c>
      <c r="G8085" s="22">
        <v>3</v>
      </c>
      <c r="H8085" s="22">
        <v>7</v>
      </c>
      <c r="I8085" s="142"/>
      <c r="J8085" s="142"/>
      <c r="M8085" s="11"/>
    </row>
    <row r="8086" spans="1:13" x14ac:dyDescent="0.25">
      <c r="A8086" s="11"/>
      <c r="F8086" s="21">
        <v>12</v>
      </c>
      <c r="G8086" s="22">
        <v>3</v>
      </c>
      <c r="H8086" s="22">
        <v>8</v>
      </c>
      <c r="I8086" s="142"/>
      <c r="J8086" s="142"/>
      <c r="M8086" s="11"/>
    </row>
    <row r="8087" spans="1:13" x14ac:dyDescent="0.25">
      <c r="A8087" s="11"/>
      <c r="F8087" s="21">
        <v>12</v>
      </c>
      <c r="G8087" s="22">
        <v>3</v>
      </c>
      <c r="H8087" s="22">
        <v>9</v>
      </c>
      <c r="I8087" s="142"/>
      <c r="J8087" s="142"/>
      <c r="M8087" s="11"/>
    </row>
    <row r="8088" spans="1:13" x14ac:dyDescent="0.25">
      <c r="A8088" s="11"/>
      <c r="F8088" s="21">
        <v>12</v>
      </c>
      <c r="G8088" s="22">
        <v>3</v>
      </c>
      <c r="H8088" s="22">
        <v>10</v>
      </c>
      <c r="I8088" s="142"/>
      <c r="J8088" s="142"/>
      <c r="M8088" s="11"/>
    </row>
    <row r="8089" spans="1:13" x14ac:dyDescent="0.25">
      <c r="A8089" s="11"/>
      <c r="F8089" s="21">
        <v>12</v>
      </c>
      <c r="G8089" s="22">
        <v>3</v>
      </c>
      <c r="H8089" s="22">
        <v>11</v>
      </c>
      <c r="I8089" s="142"/>
      <c r="J8089" s="142"/>
      <c r="M8089" s="11"/>
    </row>
    <row r="8090" spans="1:13" x14ac:dyDescent="0.25">
      <c r="A8090" s="11"/>
      <c r="F8090" s="21">
        <v>12</v>
      </c>
      <c r="G8090" s="22">
        <v>3</v>
      </c>
      <c r="H8090" s="22">
        <v>12</v>
      </c>
      <c r="I8090" s="142"/>
      <c r="J8090" s="142"/>
      <c r="M8090" s="11"/>
    </row>
    <row r="8091" spans="1:13" x14ac:dyDescent="0.25">
      <c r="A8091" s="11"/>
      <c r="F8091" s="21">
        <v>12</v>
      </c>
      <c r="G8091" s="22">
        <v>3</v>
      </c>
      <c r="H8091" s="22">
        <v>13</v>
      </c>
      <c r="I8091" s="142"/>
      <c r="J8091" s="142"/>
      <c r="M8091" s="11"/>
    </row>
    <row r="8092" spans="1:13" x14ac:dyDescent="0.25">
      <c r="A8092" s="11"/>
      <c r="F8092" s="21">
        <v>12</v>
      </c>
      <c r="G8092" s="22">
        <v>3</v>
      </c>
      <c r="H8092" s="22">
        <v>14</v>
      </c>
      <c r="I8092" s="142"/>
      <c r="J8092" s="142"/>
      <c r="M8092" s="11"/>
    </row>
    <row r="8093" spans="1:13" x14ac:dyDescent="0.25">
      <c r="A8093" s="11"/>
      <c r="F8093" s="21">
        <v>12</v>
      </c>
      <c r="G8093" s="22">
        <v>3</v>
      </c>
      <c r="H8093" s="22">
        <v>15</v>
      </c>
      <c r="I8093" s="142"/>
      <c r="J8093" s="142"/>
      <c r="M8093" s="11"/>
    </row>
    <row r="8094" spans="1:13" x14ac:dyDescent="0.25">
      <c r="A8094" s="11"/>
      <c r="F8094" s="21">
        <v>12</v>
      </c>
      <c r="G8094" s="22">
        <v>3</v>
      </c>
      <c r="H8094" s="22">
        <v>16</v>
      </c>
      <c r="I8094" s="142"/>
      <c r="J8094" s="142"/>
      <c r="M8094" s="11"/>
    </row>
    <row r="8095" spans="1:13" x14ac:dyDescent="0.25">
      <c r="A8095" s="11"/>
      <c r="F8095" s="21">
        <v>12</v>
      </c>
      <c r="G8095" s="22">
        <v>3</v>
      </c>
      <c r="H8095" s="22">
        <v>17</v>
      </c>
      <c r="I8095" s="142"/>
      <c r="J8095" s="142"/>
      <c r="M8095" s="11"/>
    </row>
    <row r="8096" spans="1:13" x14ac:dyDescent="0.25">
      <c r="A8096" s="11"/>
      <c r="F8096" s="21">
        <v>12</v>
      </c>
      <c r="G8096" s="22">
        <v>3</v>
      </c>
      <c r="H8096" s="22">
        <v>18</v>
      </c>
      <c r="I8096" s="142"/>
      <c r="J8096" s="142"/>
      <c r="M8096" s="11"/>
    </row>
    <row r="8097" spans="1:13" x14ac:dyDescent="0.25">
      <c r="A8097" s="11"/>
      <c r="F8097" s="21">
        <v>12</v>
      </c>
      <c r="G8097" s="22">
        <v>3</v>
      </c>
      <c r="H8097" s="22">
        <v>19</v>
      </c>
      <c r="I8097" s="142"/>
      <c r="J8097" s="142"/>
      <c r="M8097" s="11"/>
    </row>
    <row r="8098" spans="1:13" x14ac:dyDescent="0.25">
      <c r="A8098" s="11"/>
      <c r="F8098" s="21">
        <v>12</v>
      </c>
      <c r="G8098" s="22">
        <v>3</v>
      </c>
      <c r="H8098" s="22">
        <v>20</v>
      </c>
      <c r="I8098" s="142"/>
      <c r="J8098" s="142"/>
      <c r="M8098" s="11"/>
    </row>
    <row r="8099" spans="1:13" x14ac:dyDescent="0.25">
      <c r="A8099" s="11"/>
      <c r="F8099" s="21">
        <v>12</v>
      </c>
      <c r="G8099" s="22">
        <v>3</v>
      </c>
      <c r="H8099" s="22">
        <v>21</v>
      </c>
      <c r="I8099" s="142"/>
      <c r="J8099" s="142"/>
      <c r="M8099" s="11"/>
    </row>
    <row r="8100" spans="1:13" x14ac:dyDescent="0.25">
      <c r="A8100" s="11"/>
      <c r="F8100" s="21">
        <v>12</v>
      </c>
      <c r="G8100" s="22">
        <v>3</v>
      </c>
      <c r="H8100" s="22">
        <v>22</v>
      </c>
      <c r="I8100" s="142"/>
      <c r="J8100" s="142"/>
      <c r="M8100" s="11"/>
    </row>
    <row r="8101" spans="1:13" x14ac:dyDescent="0.25">
      <c r="A8101" s="11"/>
      <c r="F8101" s="21">
        <v>12</v>
      </c>
      <c r="G8101" s="22">
        <v>3</v>
      </c>
      <c r="H8101" s="22">
        <v>23</v>
      </c>
      <c r="I8101" s="142"/>
      <c r="J8101" s="142"/>
      <c r="M8101" s="11"/>
    </row>
    <row r="8102" spans="1:13" x14ac:dyDescent="0.25">
      <c r="A8102" s="11"/>
      <c r="F8102" s="21">
        <v>12</v>
      </c>
      <c r="G8102" s="22">
        <v>3</v>
      </c>
      <c r="H8102" s="22">
        <v>24</v>
      </c>
      <c r="I8102" s="142"/>
      <c r="J8102" s="142"/>
      <c r="M8102" s="11"/>
    </row>
    <row r="8103" spans="1:13" x14ac:dyDescent="0.25">
      <c r="A8103" s="11"/>
      <c r="F8103" s="21">
        <v>12</v>
      </c>
      <c r="G8103" s="22">
        <v>4</v>
      </c>
      <c r="H8103" s="22">
        <v>1</v>
      </c>
      <c r="I8103" s="142"/>
      <c r="J8103" s="142"/>
      <c r="M8103" s="11"/>
    </row>
    <row r="8104" spans="1:13" x14ac:dyDescent="0.25">
      <c r="A8104" s="11"/>
      <c r="F8104" s="21">
        <v>12</v>
      </c>
      <c r="G8104" s="22">
        <v>4</v>
      </c>
      <c r="H8104" s="22">
        <v>2</v>
      </c>
      <c r="I8104" s="142"/>
      <c r="J8104" s="142"/>
      <c r="M8104" s="11"/>
    </row>
    <row r="8105" spans="1:13" x14ac:dyDescent="0.25">
      <c r="A8105" s="11"/>
      <c r="F8105" s="21">
        <v>12</v>
      </c>
      <c r="G8105" s="22">
        <v>4</v>
      </c>
      <c r="H8105" s="22">
        <v>3</v>
      </c>
      <c r="I8105" s="142"/>
      <c r="J8105" s="142"/>
      <c r="M8105" s="11"/>
    </row>
    <row r="8106" spans="1:13" x14ac:dyDescent="0.25">
      <c r="A8106" s="11"/>
      <c r="F8106" s="21">
        <v>12</v>
      </c>
      <c r="G8106" s="22">
        <v>4</v>
      </c>
      <c r="H8106" s="22">
        <v>4</v>
      </c>
      <c r="I8106" s="142"/>
      <c r="J8106" s="142"/>
      <c r="M8106" s="11"/>
    </row>
    <row r="8107" spans="1:13" x14ac:dyDescent="0.25">
      <c r="A8107" s="11"/>
      <c r="F8107" s="21">
        <v>12</v>
      </c>
      <c r="G8107" s="22">
        <v>4</v>
      </c>
      <c r="H8107" s="22">
        <v>5</v>
      </c>
      <c r="I8107" s="142"/>
      <c r="J8107" s="142"/>
      <c r="M8107" s="11"/>
    </row>
    <row r="8108" spans="1:13" x14ac:dyDescent="0.25">
      <c r="A8108" s="11"/>
      <c r="F8108" s="21">
        <v>12</v>
      </c>
      <c r="G8108" s="22">
        <v>4</v>
      </c>
      <c r="H8108" s="22">
        <v>6</v>
      </c>
      <c r="I8108" s="142"/>
      <c r="J8108" s="142"/>
      <c r="M8108" s="11"/>
    </row>
    <row r="8109" spans="1:13" x14ac:dyDescent="0.25">
      <c r="A8109" s="11"/>
      <c r="F8109" s="21">
        <v>12</v>
      </c>
      <c r="G8109" s="22">
        <v>4</v>
      </c>
      <c r="H8109" s="22">
        <v>7</v>
      </c>
      <c r="I8109" s="142"/>
      <c r="J8109" s="142"/>
      <c r="M8109" s="11"/>
    </row>
    <row r="8110" spans="1:13" x14ac:dyDescent="0.25">
      <c r="A8110" s="11"/>
      <c r="F8110" s="21">
        <v>12</v>
      </c>
      <c r="G8110" s="22">
        <v>4</v>
      </c>
      <c r="H8110" s="22">
        <v>8</v>
      </c>
      <c r="I8110" s="142"/>
      <c r="J8110" s="142"/>
      <c r="M8110" s="11"/>
    </row>
    <row r="8111" spans="1:13" x14ac:dyDescent="0.25">
      <c r="A8111" s="11"/>
      <c r="F8111" s="21">
        <v>12</v>
      </c>
      <c r="G8111" s="22">
        <v>4</v>
      </c>
      <c r="H8111" s="22">
        <v>9</v>
      </c>
      <c r="I8111" s="142"/>
      <c r="J8111" s="142"/>
      <c r="M8111" s="11"/>
    </row>
    <row r="8112" spans="1:13" x14ac:dyDescent="0.25">
      <c r="A8112" s="11"/>
      <c r="F8112" s="21">
        <v>12</v>
      </c>
      <c r="G8112" s="22">
        <v>4</v>
      </c>
      <c r="H8112" s="22">
        <v>10</v>
      </c>
      <c r="I8112" s="142"/>
      <c r="J8112" s="142"/>
      <c r="M8112" s="11"/>
    </row>
    <row r="8113" spans="1:13" x14ac:dyDescent="0.25">
      <c r="A8113" s="11"/>
      <c r="F8113" s="21">
        <v>12</v>
      </c>
      <c r="G8113" s="22">
        <v>4</v>
      </c>
      <c r="H8113" s="22">
        <v>11</v>
      </c>
      <c r="I8113" s="142"/>
      <c r="J8113" s="142"/>
      <c r="M8113" s="11"/>
    </row>
    <row r="8114" spans="1:13" x14ac:dyDescent="0.25">
      <c r="A8114" s="11"/>
      <c r="F8114" s="21">
        <v>12</v>
      </c>
      <c r="G8114" s="22">
        <v>4</v>
      </c>
      <c r="H8114" s="22">
        <v>12</v>
      </c>
      <c r="I8114" s="142"/>
      <c r="J8114" s="142"/>
      <c r="M8114" s="11"/>
    </row>
    <row r="8115" spans="1:13" x14ac:dyDescent="0.25">
      <c r="A8115" s="11"/>
      <c r="F8115" s="21">
        <v>12</v>
      </c>
      <c r="G8115" s="22">
        <v>4</v>
      </c>
      <c r="H8115" s="22">
        <v>13</v>
      </c>
      <c r="I8115" s="142"/>
      <c r="J8115" s="142"/>
      <c r="M8115" s="11"/>
    </row>
    <row r="8116" spans="1:13" x14ac:dyDescent="0.25">
      <c r="A8116" s="11"/>
      <c r="F8116" s="21">
        <v>12</v>
      </c>
      <c r="G8116" s="22">
        <v>4</v>
      </c>
      <c r="H8116" s="22">
        <v>14</v>
      </c>
      <c r="I8116" s="142"/>
      <c r="J8116" s="142"/>
      <c r="M8116" s="11"/>
    </row>
    <row r="8117" spans="1:13" x14ac:dyDescent="0.25">
      <c r="A8117" s="11"/>
      <c r="F8117" s="21">
        <v>12</v>
      </c>
      <c r="G8117" s="22">
        <v>4</v>
      </c>
      <c r="H8117" s="22">
        <v>15</v>
      </c>
      <c r="I8117" s="142"/>
      <c r="J8117" s="142"/>
      <c r="M8117" s="11"/>
    </row>
    <row r="8118" spans="1:13" x14ac:dyDescent="0.25">
      <c r="A8118" s="11"/>
      <c r="F8118" s="21">
        <v>12</v>
      </c>
      <c r="G8118" s="22">
        <v>4</v>
      </c>
      <c r="H8118" s="22">
        <v>16</v>
      </c>
      <c r="I8118" s="142"/>
      <c r="J8118" s="142"/>
      <c r="M8118" s="11"/>
    </row>
    <row r="8119" spans="1:13" x14ac:dyDescent="0.25">
      <c r="A8119" s="11"/>
      <c r="F8119" s="21">
        <v>12</v>
      </c>
      <c r="G8119" s="22">
        <v>4</v>
      </c>
      <c r="H8119" s="22">
        <v>17</v>
      </c>
      <c r="I8119" s="142"/>
      <c r="J8119" s="142"/>
      <c r="M8119" s="11"/>
    </row>
    <row r="8120" spans="1:13" x14ac:dyDescent="0.25">
      <c r="A8120" s="11"/>
      <c r="F8120" s="21">
        <v>12</v>
      </c>
      <c r="G8120" s="22">
        <v>4</v>
      </c>
      <c r="H8120" s="22">
        <v>18</v>
      </c>
      <c r="I8120" s="142"/>
      <c r="J8120" s="142"/>
      <c r="M8120" s="11"/>
    </row>
    <row r="8121" spans="1:13" x14ac:dyDescent="0.25">
      <c r="A8121" s="11"/>
      <c r="F8121" s="21">
        <v>12</v>
      </c>
      <c r="G8121" s="22">
        <v>4</v>
      </c>
      <c r="H8121" s="22">
        <v>19</v>
      </c>
      <c r="I8121" s="142"/>
      <c r="J8121" s="142"/>
      <c r="M8121" s="11"/>
    </row>
    <row r="8122" spans="1:13" x14ac:dyDescent="0.25">
      <c r="A8122" s="11"/>
      <c r="F8122" s="21">
        <v>12</v>
      </c>
      <c r="G8122" s="22">
        <v>4</v>
      </c>
      <c r="H8122" s="22">
        <v>20</v>
      </c>
      <c r="I8122" s="142"/>
      <c r="J8122" s="142"/>
      <c r="M8122" s="11"/>
    </row>
    <row r="8123" spans="1:13" x14ac:dyDescent="0.25">
      <c r="A8123" s="11"/>
      <c r="F8123" s="21">
        <v>12</v>
      </c>
      <c r="G8123" s="22">
        <v>4</v>
      </c>
      <c r="H8123" s="22">
        <v>21</v>
      </c>
      <c r="I8123" s="142"/>
      <c r="J8123" s="142"/>
      <c r="M8123" s="11"/>
    </row>
    <row r="8124" spans="1:13" x14ac:dyDescent="0.25">
      <c r="A8124" s="11"/>
      <c r="F8124" s="21">
        <v>12</v>
      </c>
      <c r="G8124" s="22">
        <v>4</v>
      </c>
      <c r="H8124" s="22">
        <v>22</v>
      </c>
      <c r="I8124" s="142"/>
      <c r="J8124" s="142"/>
      <c r="M8124" s="11"/>
    </row>
    <row r="8125" spans="1:13" x14ac:dyDescent="0.25">
      <c r="A8125" s="11"/>
      <c r="F8125" s="21">
        <v>12</v>
      </c>
      <c r="G8125" s="22">
        <v>4</v>
      </c>
      <c r="H8125" s="22">
        <v>23</v>
      </c>
      <c r="I8125" s="142"/>
      <c r="J8125" s="142"/>
      <c r="M8125" s="11"/>
    </row>
    <row r="8126" spans="1:13" x14ac:dyDescent="0.25">
      <c r="A8126" s="11"/>
      <c r="F8126" s="21">
        <v>12</v>
      </c>
      <c r="G8126" s="22">
        <v>4</v>
      </c>
      <c r="H8126" s="22">
        <v>24</v>
      </c>
      <c r="I8126" s="142"/>
      <c r="J8126" s="142"/>
      <c r="M8126" s="11"/>
    </row>
    <row r="8127" spans="1:13" x14ac:dyDescent="0.25">
      <c r="A8127" s="11"/>
      <c r="F8127" s="21">
        <v>12</v>
      </c>
      <c r="G8127" s="22">
        <v>5</v>
      </c>
      <c r="H8127" s="22">
        <v>1</v>
      </c>
      <c r="I8127" s="142"/>
      <c r="J8127" s="142"/>
      <c r="M8127" s="11"/>
    </row>
    <row r="8128" spans="1:13" x14ac:dyDescent="0.25">
      <c r="A8128" s="11"/>
      <c r="F8128" s="21">
        <v>12</v>
      </c>
      <c r="G8128" s="22">
        <v>5</v>
      </c>
      <c r="H8128" s="22">
        <v>2</v>
      </c>
      <c r="I8128" s="142"/>
      <c r="J8128" s="142"/>
      <c r="M8128" s="11"/>
    </row>
    <row r="8129" spans="1:13" x14ac:dyDescent="0.25">
      <c r="A8129" s="11"/>
      <c r="F8129" s="21">
        <v>12</v>
      </c>
      <c r="G8129" s="22">
        <v>5</v>
      </c>
      <c r="H8129" s="22">
        <v>3</v>
      </c>
      <c r="I8129" s="142"/>
      <c r="J8129" s="142"/>
      <c r="M8129" s="11"/>
    </row>
    <row r="8130" spans="1:13" x14ac:dyDescent="0.25">
      <c r="A8130" s="11"/>
      <c r="F8130" s="21">
        <v>12</v>
      </c>
      <c r="G8130" s="22">
        <v>5</v>
      </c>
      <c r="H8130" s="22">
        <v>4</v>
      </c>
      <c r="I8130" s="142"/>
      <c r="J8130" s="142"/>
      <c r="M8130" s="11"/>
    </row>
    <row r="8131" spans="1:13" x14ac:dyDescent="0.25">
      <c r="A8131" s="11"/>
      <c r="F8131" s="21">
        <v>12</v>
      </c>
      <c r="G8131" s="22">
        <v>5</v>
      </c>
      <c r="H8131" s="22">
        <v>5</v>
      </c>
      <c r="I8131" s="142"/>
      <c r="J8131" s="142"/>
      <c r="M8131" s="11"/>
    </row>
    <row r="8132" spans="1:13" x14ac:dyDescent="0.25">
      <c r="A8132" s="11"/>
      <c r="F8132" s="21">
        <v>12</v>
      </c>
      <c r="G8132" s="22">
        <v>5</v>
      </c>
      <c r="H8132" s="22">
        <v>6</v>
      </c>
      <c r="I8132" s="142"/>
      <c r="J8132" s="142"/>
      <c r="M8132" s="11"/>
    </row>
    <row r="8133" spans="1:13" x14ac:dyDescent="0.25">
      <c r="A8133" s="11"/>
      <c r="F8133" s="21">
        <v>12</v>
      </c>
      <c r="G8133" s="22">
        <v>5</v>
      </c>
      <c r="H8133" s="22">
        <v>7</v>
      </c>
      <c r="I8133" s="142"/>
      <c r="J8133" s="142"/>
      <c r="M8133" s="11"/>
    </row>
    <row r="8134" spans="1:13" x14ac:dyDescent="0.25">
      <c r="A8134" s="11"/>
      <c r="F8134" s="21">
        <v>12</v>
      </c>
      <c r="G8134" s="22">
        <v>5</v>
      </c>
      <c r="H8134" s="22">
        <v>8</v>
      </c>
      <c r="I8134" s="142"/>
      <c r="J8134" s="142"/>
      <c r="M8134" s="11"/>
    </row>
    <row r="8135" spans="1:13" x14ac:dyDescent="0.25">
      <c r="A8135" s="11"/>
      <c r="F8135" s="21">
        <v>12</v>
      </c>
      <c r="G8135" s="22">
        <v>5</v>
      </c>
      <c r="H8135" s="22">
        <v>9</v>
      </c>
      <c r="I8135" s="142"/>
      <c r="J8135" s="142"/>
      <c r="M8135" s="11"/>
    </row>
    <row r="8136" spans="1:13" x14ac:dyDescent="0.25">
      <c r="A8136" s="11"/>
      <c r="F8136" s="21">
        <v>12</v>
      </c>
      <c r="G8136" s="22">
        <v>5</v>
      </c>
      <c r="H8136" s="22">
        <v>10</v>
      </c>
      <c r="I8136" s="142"/>
      <c r="J8136" s="142"/>
      <c r="M8136" s="11"/>
    </row>
    <row r="8137" spans="1:13" x14ac:dyDescent="0.25">
      <c r="A8137" s="11"/>
      <c r="F8137" s="21">
        <v>12</v>
      </c>
      <c r="G8137" s="22">
        <v>5</v>
      </c>
      <c r="H8137" s="22">
        <v>11</v>
      </c>
      <c r="I8137" s="142"/>
      <c r="J8137" s="142"/>
      <c r="M8137" s="11"/>
    </row>
    <row r="8138" spans="1:13" x14ac:dyDescent="0.25">
      <c r="A8138" s="11"/>
      <c r="F8138" s="21">
        <v>12</v>
      </c>
      <c r="G8138" s="22">
        <v>5</v>
      </c>
      <c r="H8138" s="22">
        <v>12</v>
      </c>
      <c r="I8138" s="142"/>
      <c r="J8138" s="142"/>
      <c r="M8138" s="11"/>
    </row>
    <row r="8139" spans="1:13" x14ac:dyDescent="0.25">
      <c r="A8139" s="11"/>
      <c r="F8139" s="21">
        <v>12</v>
      </c>
      <c r="G8139" s="22">
        <v>5</v>
      </c>
      <c r="H8139" s="22">
        <v>13</v>
      </c>
      <c r="I8139" s="142"/>
      <c r="J8139" s="142"/>
      <c r="M8139" s="11"/>
    </row>
    <row r="8140" spans="1:13" x14ac:dyDescent="0.25">
      <c r="A8140" s="11"/>
      <c r="F8140" s="21">
        <v>12</v>
      </c>
      <c r="G8140" s="22">
        <v>5</v>
      </c>
      <c r="H8140" s="22">
        <v>14</v>
      </c>
      <c r="I8140" s="142"/>
      <c r="J8140" s="142"/>
      <c r="M8140" s="11"/>
    </row>
    <row r="8141" spans="1:13" x14ac:dyDescent="0.25">
      <c r="A8141" s="11"/>
      <c r="F8141" s="21">
        <v>12</v>
      </c>
      <c r="G8141" s="22">
        <v>5</v>
      </c>
      <c r="H8141" s="22">
        <v>15</v>
      </c>
      <c r="I8141" s="142"/>
      <c r="J8141" s="142"/>
      <c r="M8141" s="11"/>
    </row>
    <row r="8142" spans="1:13" x14ac:dyDescent="0.25">
      <c r="A8142" s="11"/>
      <c r="F8142" s="21">
        <v>12</v>
      </c>
      <c r="G8142" s="22">
        <v>5</v>
      </c>
      <c r="H8142" s="22">
        <v>16</v>
      </c>
      <c r="I8142" s="142"/>
      <c r="J8142" s="142"/>
      <c r="M8142" s="11"/>
    </row>
    <row r="8143" spans="1:13" x14ac:dyDescent="0.25">
      <c r="A8143" s="11"/>
      <c r="F8143" s="21">
        <v>12</v>
      </c>
      <c r="G8143" s="22">
        <v>5</v>
      </c>
      <c r="H8143" s="22">
        <v>17</v>
      </c>
      <c r="I8143" s="142"/>
      <c r="J8143" s="142"/>
      <c r="M8143" s="11"/>
    </row>
    <row r="8144" spans="1:13" x14ac:dyDescent="0.25">
      <c r="A8144" s="11"/>
      <c r="F8144" s="21">
        <v>12</v>
      </c>
      <c r="G8144" s="22">
        <v>5</v>
      </c>
      <c r="H8144" s="22">
        <v>18</v>
      </c>
      <c r="I8144" s="142"/>
      <c r="J8144" s="142"/>
      <c r="M8144" s="11"/>
    </row>
    <row r="8145" spans="1:13" x14ac:dyDescent="0.25">
      <c r="A8145" s="11"/>
      <c r="F8145" s="21">
        <v>12</v>
      </c>
      <c r="G8145" s="22">
        <v>5</v>
      </c>
      <c r="H8145" s="22">
        <v>19</v>
      </c>
      <c r="I8145" s="142"/>
      <c r="J8145" s="142"/>
      <c r="M8145" s="11"/>
    </row>
    <row r="8146" spans="1:13" x14ac:dyDescent="0.25">
      <c r="A8146" s="11"/>
      <c r="F8146" s="21">
        <v>12</v>
      </c>
      <c r="G8146" s="22">
        <v>5</v>
      </c>
      <c r="H8146" s="22">
        <v>20</v>
      </c>
      <c r="I8146" s="142"/>
      <c r="J8146" s="142"/>
      <c r="M8146" s="11"/>
    </row>
    <row r="8147" spans="1:13" x14ac:dyDescent="0.25">
      <c r="A8147" s="11"/>
      <c r="F8147" s="21">
        <v>12</v>
      </c>
      <c r="G8147" s="22">
        <v>5</v>
      </c>
      <c r="H8147" s="22">
        <v>21</v>
      </c>
      <c r="I8147" s="142"/>
      <c r="J8147" s="142"/>
      <c r="M8147" s="11"/>
    </row>
    <row r="8148" spans="1:13" x14ac:dyDescent="0.25">
      <c r="A8148" s="11"/>
      <c r="F8148" s="21">
        <v>12</v>
      </c>
      <c r="G8148" s="22">
        <v>5</v>
      </c>
      <c r="H8148" s="22">
        <v>22</v>
      </c>
      <c r="I8148" s="142"/>
      <c r="J8148" s="142"/>
      <c r="M8148" s="11"/>
    </row>
    <row r="8149" spans="1:13" x14ac:dyDescent="0.25">
      <c r="A8149" s="11"/>
      <c r="F8149" s="21">
        <v>12</v>
      </c>
      <c r="G8149" s="22">
        <v>5</v>
      </c>
      <c r="H8149" s="22">
        <v>23</v>
      </c>
      <c r="I8149" s="142"/>
      <c r="J8149" s="142"/>
      <c r="M8149" s="11"/>
    </row>
    <row r="8150" spans="1:13" x14ac:dyDescent="0.25">
      <c r="A8150" s="11"/>
      <c r="F8150" s="21">
        <v>12</v>
      </c>
      <c r="G8150" s="22">
        <v>5</v>
      </c>
      <c r="H8150" s="22">
        <v>24</v>
      </c>
      <c r="I8150" s="142"/>
      <c r="J8150" s="142"/>
      <c r="M8150" s="11"/>
    </row>
    <row r="8151" spans="1:13" x14ac:dyDescent="0.25">
      <c r="A8151" s="11"/>
      <c r="F8151" s="21">
        <v>12</v>
      </c>
      <c r="G8151" s="22">
        <v>6</v>
      </c>
      <c r="H8151" s="22">
        <v>1</v>
      </c>
      <c r="I8151" s="142"/>
      <c r="J8151" s="142"/>
      <c r="M8151" s="11"/>
    </row>
    <row r="8152" spans="1:13" x14ac:dyDescent="0.25">
      <c r="A8152" s="11"/>
      <c r="F8152" s="21">
        <v>12</v>
      </c>
      <c r="G8152" s="22">
        <v>6</v>
      </c>
      <c r="H8152" s="22">
        <v>2</v>
      </c>
      <c r="I8152" s="142"/>
      <c r="J8152" s="142"/>
      <c r="M8152" s="11"/>
    </row>
    <row r="8153" spans="1:13" x14ac:dyDescent="0.25">
      <c r="A8153" s="11"/>
      <c r="F8153" s="21">
        <v>12</v>
      </c>
      <c r="G8153" s="22">
        <v>6</v>
      </c>
      <c r="H8153" s="22">
        <v>3</v>
      </c>
      <c r="I8153" s="142"/>
      <c r="J8153" s="142"/>
      <c r="M8153" s="11"/>
    </row>
    <row r="8154" spans="1:13" x14ac:dyDescent="0.25">
      <c r="A8154" s="11"/>
      <c r="F8154" s="21">
        <v>12</v>
      </c>
      <c r="G8154" s="22">
        <v>6</v>
      </c>
      <c r="H8154" s="22">
        <v>4</v>
      </c>
      <c r="I8154" s="142"/>
      <c r="J8154" s="142"/>
      <c r="M8154" s="11"/>
    </row>
    <row r="8155" spans="1:13" x14ac:dyDescent="0.25">
      <c r="A8155" s="11"/>
      <c r="F8155" s="21">
        <v>12</v>
      </c>
      <c r="G8155" s="22">
        <v>6</v>
      </c>
      <c r="H8155" s="22">
        <v>5</v>
      </c>
      <c r="I8155" s="142"/>
      <c r="J8155" s="142"/>
      <c r="M8155" s="11"/>
    </row>
    <row r="8156" spans="1:13" x14ac:dyDescent="0.25">
      <c r="A8156" s="11"/>
      <c r="F8156" s="21">
        <v>12</v>
      </c>
      <c r="G8156" s="22">
        <v>6</v>
      </c>
      <c r="H8156" s="22">
        <v>6</v>
      </c>
      <c r="I8156" s="142"/>
      <c r="J8156" s="142"/>
      <c r="M8156" s="11"/>
    </row>
    <row r="8157" spans="1:13" x14ac:dyDescent="0.25">
      <c r="A8157" s="11"/>
      <c r="F8157" s="21">
        <v>12</v>
      </c>
      <c r="G8157" s="22">
        <v>6</v>
      </c>
      <c r="H8157" s="22">
        <v>7</v>
      </c>
      <c r="I8157" s="142"/>
      <c r="J8157" s="142"/>
      <c r="M8157" s="11"/>
    </row>
    <row r="8158" spans="1:13" x14ac:dyDescent="0.25">
      <c r="A8158" s="11"/>
      <c r="F8158" s="21">
        <v>12</v>
      </c>
      <c r="G8158" s="22">
        <v>6</v>
      </c>
      <c r="H8158" s="22">
        <v>8</v>
      </c>
      <c r="I8158" s="142"/>
      <c r="J8158" s="142"/>
      <c r="M8158" s="11"/>
    </row>
    <row r="8159" spans="1:13" x14ac:dyDescent="0.25">
      <c r="A8159" s="11"/>
      <c r="F8159" s="21">
        <v>12</v>
      </c>
      <c r="G8159" s="22">
        <v>6</v>
      </c>
      <c r="H8159" s="22">
        <v>9</v>
      </c>
      <c r="I8159" s="142"/>
      <c r="J8159" s="142"/>
      <c r="M8159" s="11"/>
    </row>
    <row r="8160" spans="1:13" x14ac:dyDescent="0.25">
      <c r="A8160" s="11"/>
      <c r="F8160" s="21">
        <v>12</v>
      </c>
      <c r="G8160" s="22">
        <v>6</v>
      </c>
      <c r="H8160" s="22">
        <v>10</v>
      </c>
      <c r="I8160" s="142"/>
      <c r="J8160" s="142"/>
      <c r="M8160" s="11"/>
    </row>
    <row r="8161" spans="1:13" x14ac:dyDescent="0.25">
      <c r="A8161" s="11"/>
      <c r="F8161" s="21">
        <v>12</v>
      </c>
      <c r="G8161" s="22">
        <v>6</v>
      </c>
      <c r="H8161" s="22">
        <v>11</v>
      </c>
      <c r="I8161" s="142"/>
      <c r="J8161" s="142"/>
      <c r="M8161" s="11"/>
    </row>
    <row r="8162" spans="1:13" x14ac:dyDescent="0.25">
      <c r="A8162" s="11"/>
      <c r="F8162" s="21">
        <v>12</v>
      </c>
      <c r="G8162" s="22">
        <v>6</v>
      </c>
      <c r="H8162" s="22">
        <v>12</v>
      </c>
      <c r="I8162" s="142"/>
      <c r="J8162" s="142"/>
      <c r="M8162" s="11"/>
    </row>
    <row r="8163" spans="1:13" x14ac:dyDescent="0.25">
      <c r="A8163" s="11"/>
      <c r="F8163" s="21">
        <v>12</v>
      </c>
      <c r="G8163" s="22">
        <v>6</v>
      </c>
      <c r="H8163" s="22">
        <v>13</v>
      </c>
      <c r="I8163" s="142"/>
      <c r="J8163" s="142"/>
      <c r="M8163" s="11"/>
    </row>
    <row r="8164" spans="1:13" x14ac:dyDescent="0.25">
      <c r="A8164" s="11"/>
      <c r="F8164" s="21">
        <v>12</v>
      </c>
      <c r="G8164" s="22">
        <v>6</v>
      </c>
      <c r="H8164" s="22">
        <v>14</v>
      </c>
      <c r="I8164" s="142"/>
      <c r="J8164" s="142"/>
      <c r="M8164" s="11"/>
    </row>
    <row r="8165" spans="1:13" x14ac:dyDescent="0.25">
      <c r="A8165" s="11"/>
      <c r="F8165" s="21">
        <v>12</v>
      </c>
      <c r="G8165" s="22">
        <v>6</v>
      </c>
      <c r="H8165" s="22">
        <v>15</v>
      </c>
      <c r="I8165" s="142"/>
      <c r="J8165" s="142"/>
      <c r="M8165" s="11"/>
    </row>
    <row r="8166" spans="1:13" x14ac:dyDescent="0.25">
      <c r="A8166" s="11"/>
      <c r="F8166" s="21">
        <v>12</v>
      </c>
      <c r="G8166" s="22">
        <v>6</v>
      </c>
      <c r="H8166" s="22">
        <v>16</v>
      </c>
      <c r="I8166" s="142"/>
      <c r="J8166" s="142"/>
      <c r="M8166" s="11"/>
    </row>
    <row r="8167" spans="1:13" x14ac:dyDescent="0.25">
      <c r="A8167" s="11"/>
      <c r="F8167" s="21">
        <v>12</v>
      </c>
      <c r="G8167" s="22">
        <v>6</v>
      </c>
      <c r="H8167" s="22">
        <v>17</v>
      </c>
      <c r="I8167" s="142"/>
      <c r="J8167" s="142"/>
      <c r="M8167" s="11"/>
    </row>
    <row r="8168" spans="1:13" x14ac:dyDescent="0.25">
      <c r="A8168" s="11"/>
      <c r="F8168" s="21">
        <v>12</v>
      </c>
      <c r="G8168" s="22">
        <v>6</v>
      </c>
      <c r="H8168" s="22">
        <v>18</v>
      </c>
      <c r="I8168" s="142"/>
      <c r="J8168" s="142"/>
      <c r="M8168" s="11"/>
    </row>
    <row r="8169" spans="1:13" x14ac:dyDescent="0.25">
      <c r="A8169" s="11"/>
      <c r="F8169" s="21">
        <v>12</v>
      </c>
      <c r="G8169" s="22">
        <v>6</v>
      </c>
      <c r="H8169" s="22">
        <v>19</v>
      </c>
      <c r="I8169" s="142"/>
      <c r="J8169" s="142"/>
      <c r="M8169" s="11"/>
    </row>
    <row r="8170" spans="1:13" x14ac:dyDescent="0.25">
      <c r="A8170" s="11"/>
      <c r="F8170" s="21">
        <v>12</v>
      </c>
      <c r="G8170" s="22">
        <v>6</v>
      </c>
      <c r="H8170" s="22">
        <v>20</v>
      </c>
      <c r="I8170" s="142"/>
      <c r="J8170" s="142"/>
      <c r="M8170" s="11"/>
    </row>
    <row r="8171" spans="1:13" x14ac:dyDescent="0.25">
      <c r="A8171" s="11"/>
      <c r="F8171" s="21">
        <v>12</v>
      </c>
      <c r="G8171" s="22">
        <v>6</v>
      </c>
      <c r="H8171" s="22">
        <v>21</v>
      </c>
      <c r="I8171" s="142"/>
      <c r="J8171" s="142"/>
      <c r="M8171" s="11"/>
    </row>
    <row r="8172" spans="1:13" x14ac:dyDescent="0.25">
      <c r="A8172" s="11"/>
      <c r="F8172" s="21">
        <v>12</v>
      </c>
      <c r="G8172" s="22">
        <v>6</v>
      </c>
      <c r="H8172" s="22">
        <v>22</v>
      </c>
      <c r="I8172" s="142"/>
      <c r="J8172" s="142"/>
      <c r="M8172" s="11"/>
    </row>
    <row r="8173" spans="1:13" x14ac:dyDescent="0.25">
      <c r="A8173" s="11"/>
      <c r="F8173" s="21">
        <v>12</v>
      </c>
      <c r="G8173" s="22">
        <v>6</v>
      </c>
      <c r="H8173" s="22">
        <v>23</v>
      </c>
      <c r="I8173" s="142"/>
      <c r="J8173" s="142"/>
      <c r="M8173" s="11"/>
    </row>
    <row r="8174" spans="1:13" x14ac:dyDescent="0.25">
      <c r="A8174" s="11"/>
      <c r="F8174" s="21">
        <v>12</v>
      </c>
      <c r="G8174" s="22">
        <v>6</v>
      </c>
      <c r="H8174" s="22">
        <v>24</v>
      </c>
      <c r="I8174" s="142"/>
      <c r="J8174" s="142"/>
      <c r="M8174" s="11"/>
    </row>
    <row r="8175" spans="1:13" x14ac:dyDescent="0.25">
      <c r="A8175" s="11"/>
      <c r="F8175" s="21">
        <v>12</v>
      </c>
      <c r="G8175" s="22">
        <v>7</v>
      </c>
      <c r="H8175" s="22">
        <v>1</v>
      </c>
      <c r="I8175" s="142"/>
      <c r="J8175" s="142"/>
      <c r="M8175" s="11"/>
    </row>
    <row r="8176" spans="1:13" x14ac:dyDescent="0.25">
      <c r="A8176" s="11"/>
      <c r="F8176" s="21">
        <v>12</v>
      </c>
      <c r="G8176" s="22">
        <v>7</v>
      </c>
      <c r="H8176" s="22">
        <v>2</v>
      </c>
      <c r="I8176" s="142"/>
      <c r="J8176" s="142"/>
      <c r="M8176" s="11"/>
    </row>
    <row r="8177" spans="1:13" x14ac:dyDescent="0.25">
      <c r="A8177" s="11"/>
      <c r="F8177" s="21">
        <v>12</v>
      </c>
      <c r="G8177" s="22">
        <v>7</v>
      </c>
      <c r="H8177" s="22">
        <v>3</v>
      </c>
      <c r="I8177" s="142"/>
      <c r="J8177" s="142"/>
      <c r="M8177" s="11"/>
    </row>
    <row r="8178" spans="1:13" x14ac:dyDescent="0.25">
      <c r="A8178" s="11"/>
      <c r="F8178" s="21">
        <v>12</v>
      </c>
      <c r="G8178" s="22">
        <v>7</v>
      </c>
      <c r="H8178" s="22">
        <v>4</v>
      </c>
      <c r="I8178" s="142"/>
      <c r="J8178" s="142"/>
      <c r="M8178" s="11"/>
    </row>
    <row r="8179" spans="1:13" x14ac:dyDescent="0.25">
      <c r="A8179" s="11"/>
      <c r="F8179" s="21">
        <v>12</v>
      </c>
      <c r="G8179" s="22">
        <v>7</v>
      </c>
      <c r="H8179" s="22">
        <v>5</v>
      </c>
      <c r="I8179" s="142"/>
      <c r="J8179" s="142"/>
      <c r="M8179" s="11"/>
    </row>
    <row r="8180" spans="1:13" x14ac:dyDescent="0.25">
      <c r="A8180" s="11"/>
      <c r="F8180" s="21">
        <v>12</v>
      </c>
      <c r="G8180" s="22">
        <v>7</v>
      </c>
      <c r="H8180" s="22">
        <v>6</v>
      </c>
      <c r="I8180" s="142"/>
      <c r="J8180" s="142"/>
      <c r="M8180" s="11"/>
    </row>
    <row r="8181" spans="1:13" x14ac:dyDescent="0.25">
      <c r="A8181" s="11"/>
      <c r="F8181" s="21">
        <v>12</v>
      </c>
      <c r="G8181" s="22">
        <v>7</v>
      </c>
      <c r="H8181" s="22">
        <v>7</v>
      </c>
      <c r="I8181" s="142"/>
      <c r="J8181" s="142"/>
      <c r="M8181" s="11"/>
    </row>
    <row r="8182" spans="1:13" x14ac:dyDescent="0.25">
      <c r="A8182" s="11"/>
      <c r="F8182" s="21">
        <v>12</v>
      </c>
      <c r="G8182" s="22">
        <v>7</v>
      </c>
      <c r="H8182" s="22">
        <v>8</v>
      </c>
      <c r="I8182" s="142"/>
      <c r="J8182" s="142"/>
      <c r="M8182" s="11"/>
    </row>
    <row r="8183" spans="1:13" x14ac:dyDescent="0.25">
      <c r="A8183" s="11"/>
      <c r="F8183" s="21">
        <v>12</v>
      </c>
      <c r="G8183" s="22">
        <v>7</v>
      </c>
      <c r="H8183" s="22">
        <v>9</v>
      </c>
      <c r="I8183" s="142"/>
      <c r="J8183" s="142"/>
      <c r="M8183" s="11"/>
    </row>
    <row r="8184" spans="1:13" x14ac:dyDescent="0.25">
      <c r="A8184" s="11"/>
      <c r="F8184" s="21">
        <v>12</v>
      </c>
      <c r="G8184" s="22">
        <v>7</v>
      </c>
      <c r="H8184" s="22">
        <v>10</v>
      </c>
      <c r="I8184" s="142"/>
      <c r="J8184" s="142"/>
      <c r="M8184" s="11"/>
    </row>
    <row r="8185" spans="1:13" x14ac:dyDescent="0.25">
      <c r="A8185" s="11"/>
      <c r="F8185" s="21">
        <v>12</v>
      </c>
      <c r="G8185" s="22">
        <v>7</v>
      </c>
      <c r="H8185" s="22">
        <v>11</v>
      </c>
      <c r="I8185" s="142"/>
      <c r="J8185" s="142"/>
      <c r="M8185" s="11"/>
    </row>
    <row r="8186" spans="1:13" x14ac:dyDescent="0.25">
      <c r="A8186" s="11"/>
      <c r="F8186" s="21">
        <v>12</v>
      </c>
      <c r="G8186" s="22">
        <v>7</v>
      </c>
      <c r="H8186" s="22">
        <v>12</v>
      </c>
      <c r="I8186" s="142"/>
      <c r="J8186" s="142"/>
      <c r="M8186" s="11"/>
    </row>
    <row r="8187" spans="1:13" x14ac:dyDescent="0.25">
      <c r="A8187" s="11"/>
      <c r="F8187" s="21">
        <v>12</v>
      </c>
      <c r="G8187" s="22">
        <v>7</v>
      </c>
      <c r="H8187" s="22">
        <v>13</v>
      </c>
      <c r="I8187" s="142"/>
      <c r="J8187" s="142"/>
      <c r="M8187" s="11"/>
    </row>
    <row r="8188" spans="1:13" x14ac:dyDescent="0.25">
      <c r="A8188" s="11"/>
      <c r="F8188" s="21">
        <v>12</v>
      </c>
      <c r="G8188" s="22">
        <v>7</v>
      </c>
      <c r="H8188" s="22">
        <v>14</v>
      </c>
      <c r="I8188" s="142"/>
      <c r="J8188" s="142"/>
      <c r="M8188" s="11"/>
    </row>
    <row r="8189" spans="1:13" x14ac:dyDescent="0.25">
      <c r="A8189" s="11"/>
      <c r="F8189" s="21">
        <v>12</v>
      </c>
      <c r="G8189" s="22">
        <v>7</v>
      </c>
      <c r="H8189" s="22">
        <v>15</v>
      </c>
      <c r="I8189" s="142"/>
      <c r="J8189" s="142"/>
      <c r="M8189" s="11"/>
    </row>
    <row r="8190" spans="1:13" x14ac:dyDescent="0.25">
      <c r="A8190" s="11"/>
      <c r="F8190" s="21">
        <v>12</v>
      </c>
      <c r="G8190" s="22">
        <v>7</v>
      </c>
      <c r="H8190" s="22">
        <v>16</v>
      </c>
      <c r="I8190" s="142"/>
      <c r="J8190" s="142"/>
      <c r="M8190" s="11"/>
    </row>
    <row r="8191" spans="1:13" x14ac:dyDescent="0.25">
      <c r="A8191" s="11"/>
      <c r="F8191" s="21">
        <v>12</v>
      </c>
      <c r="G8191" s="22">
        <v>7</v>
      </c>
      <c r="H8191" s="22">
        <v>17</v>
      </c>
      <c r="I8191" s="142"/>
      <c r="J8191" s="142"/>
      <c r="M8191" s="11"/>
    </row>
    <row r="8192" spans="1:13" x14ac:dyDescent="0.25">
      <c r="A8192" s="11"/>
      <c r="F8192" s="21">
        <v>12</v>
      </c>
      <c r="G8192" s="22">
        <v>7</v>
      </c>
      <c r="H8192" s="22">
        <v>18</v>
      </c>
      <c r="I8192" s="142"/>
      <c r="J8192" s="142"/>
      <c r="M8192" s="11"/>
    </row>
    <row r="8193" spans="1:13" x14ac:dyDescent="0.25">
      <c r="A8193" s="11"/>
      <c r="F8193" s="21">
        <v>12</v>
      </c>
      <c r="G8193" s="22">
        <v>7</v>
      </c>
      <c r="H8193" s="22">
        <v>19</v>
      </c>
      <c r="I8193" s="142"/>
      <c r="J8193" s="142"/>
      <c r="M8193" s="11"/>
    </row>
    <row r="8194" spans="1:13" x14ac:dyDescent="0.25">
      <c r="A8194" s="11"/>
      <c r="F8194" s="21">
        <v>12</v>
      </c>
      <c r="G8194" s="22">
        <v>7</v>
      </c>
      <c r="H8194" s="22">
        <v>20</v>
      </c>
      <c r="I8194" s="142"/>
      <c r="J8194" s="142"/>
      <c r="M8194" s="11"/>
    </row>
    <row r="8195" spans="1:13" x14ac:dyDescent="0.25">
      <c r="A8195" s="11"/>
      <c r="F8195" s="21">
        <v>12</v>
      </c>
      <c r="G8195" s="22">
        <v>7</v>
      </c>
      <c r="H8195" s="22">
        <v>21</v>
      </c>
      <c r="I8195" s="142"/>
      <c r="J8195" s="142"/>
      <c r="M8195" s="11"/>
    </row>
    <row r="8196" spans="1:13" x14ac:dyDescent="0.25">
      <c r="A8196" s="11"/>
      <c r="F8196" s="21">
        <v>12</v>
      </c>
      <c r="G8196" s="22">
        <v>7</v>
      </c>
      <c r="H8196" s="22">
        <v>22</v>
      </c>
      <c r="I8196" s="142"/>
      <c r="J8196" s="142"/>
      <c r="M8196" s="11"/>
    </row>
    <row r="8197" spans="1:13" x14ac:dyDescent="0.25">
      <c r="A8197" s="11"/>
      <c r="F8197" s="21">
        <v>12</v>
      </c>
      <c r="G8197" s="22">
        <v>7</v>
      </c>
      <c r="H8197" s="22">
        <v>23</v>
      </c>
      <c r="I8197" s="142"/>
      <c r="J8197" s="142"/>
      <c r="M8197" s="11"/>
    </row>
    <row r="8198" spans="1:13" x14ac:dyDescent="0.25">
      <c r="A8198" s="11"/>
      <c r="F8198" s="21">
        <v>12</v>
      </c>
      <c r="G8198" s="22">
        <v>7</v>
      </c>
      <c r="H8198" s="22">
        <v>24</v>
      </c>
      <c r="I8198" s="142"/>
      <c r="J8198" s="142"/>
      <c r="M8198" s="11"/>
    </row>
    <row r="8199" spans="1:13" x14ac:dyDescent="0.25">
      <c r="A8199" s="11"/>
      <c r="F8199" s="21">
        <v>12</v>
      </c>
      <c r="G8199" s="22">
        <v>8</v>
      </c>
      <c r="H8199" s="22">
        <v>1</v>
      </c>
      <c r="I8199" s="142"/>
      <c r="J8199" s="142"/>
      <c r="M8199" s="11"/>
    </row>
    <row r="8200" spans="1:13" x14ac:dyDescent="0.25">
      <c r="A8200" s="11"/>
      <c r="F8200" s="21">
        <v>12</v>
      </c>
      <c r="G8200" s="22">
        <v>8</v>
      </c>
      <c r="H8200" s="22">
        <v>2</v>
      </c>
      <c r="I8200" s="142"/>
      <c r="J8200" s="142"/>
      <c r="M8200" s="11"/>
    </row>
    <row r="8201" spans="1:13" x14ac:dyDescent="0.25">
      <c r="A8201" s="11"/>
      <c r="F8201" s="21">
        <v>12</v>
      </c>
      <c r="G8201" s="22">
        <v>8</v>
      </c>
      <c r="H8201" s="22">
        <v>3</v>
      </c>
      <c r="I8201" s="142"/>
      <c r="J8201" s="142"/>
      <c r="M8201" s="11"/>
    </row>
    <row r="8202" spans="1:13" x14ac:dyDescent="0.25">
      <c r="A8202" s="11"/>
      <c r="F8202" s="21">
        <v>12</v>
      </c>
      <c r="G8202" s="22">
        <v>8</v>
      </c>
      <c r="H8202" s="22">
        <v>4</v>
      </c>
      <c r="I8202" s="142"/>
      <c r="J8202" s="142"/>
      <c r="M8202" s="11"/>
    </row>
    <row r="8203" spans="1:13" x14ac:dyDescent="0.25">
      <c r="A8203" s="11"/>
      <c r="F8203" s="21">
        <v>12</v>
      </c>
      <c r="G8203" s="22">
        <v>8</v>
      </c>
      <c r="H8203" s="22">
        <v>5</v>
      </c>
      <c r="I8203" s="142"/>
      <c r="J8203" s="142"/>
      <c r="M8203" s="11"/>
    </row>
    <row r="8204" spans="1:13" x14ac:dyDescent="0.25">
      <c r="A8204" s="11"/>
      <c r="F8204" s="21">
        <v>12</v>
      </c>
      <c r="G8204" s="22">
        <v>8</v>
      </c>
      <c r="H8204" s="22">
        <v>6</v>
      </c>
      <c r="I8204" s="142"/>
      <c r="J8204" s="142"/>
      <c r="M8204" s="11"/>
    </row>
    <row r="8205" spans="1:13" x14ac:dyDescent="0.25">
      <c r="A8205" s="11"/>
      <c r="F8205" s="21">
        <v>12</v>
      </c>
      <c r="G8205" s="22">
        <v>8</v>
      </c>
      <c r="H8205" s="22">
        <v>7</v>
      </c>
      <c r="I8205" s="142"/>
      <c r="J8205" s="142"/>
      <c r="M8205" s="11"/>
    </row>
    <row r="8206" spans="1:13" x14ac:dyDescent="0.25">
      <c r="A8206" s="11"/>
      <c r="F8206" s="21">
        <v>12</v>
      </c>
      <c r="G8206" s="22">
        <v>8</v>
      </c>
      <c r="H8206" s="22">
        <v>8</v>
      </c>
      <c r="I8206" s="142"/>
      <c r="J8206" s="142"/>
      <c r="M8206" s="11"/>
    </row>
    <row r="8207" spans="1:13" x14ac:dyDescent="0.25">
      <c r="A8207" s="11"/>
      <c r="F8207" s="21">
        <v>12</v>
      </c>
      <c r="G8207" s="22">
        <v>8</v>
      </c>
      <c r="H8207" s="22">
        <v>9</v>
      </c>
      <c r="I8207" s="142"/>
      <c r="J8207" s="142"/>
      <c r="M8207" s="11"/>
    </row>
    <row r="8208" spans="1:13" x14ac:dyDescent="0.25">
      <c r="A8208" s="11"/>
      <c r="F8208" s="21">
        <v>12</v>
      </c>
      <c r="G8208" s="22">
        <v>8</v>
      </c>
      <c r="H8208" s="22">
        <v>10</v>
      </c>
      <c r="I8208" s="142"/>
      <c r="J8208" s="142"/>
      <c r="M8208" s="11"/>
    </row>
    <row r="8209" spans="1:13" x14ac:dyDescent="0.25">
      <c r="A8209" s="11"/>
      <c r="F8209" s="21">
        <v>12</v>
      </c>
      <c r="G8209" s="22">
        <v>8</v>
      </c>
      <c r="H8209" s="22">
        <v>11</v>
      </c>
      <c r="I8209" s="142"/>
      <c r="J8209" s="142"/>
      <c r="M8209" s="11"/>
    </row>
    <row r="8210" spans="1:13" x14ac:dyDescent="0.25">
      <c r="A8210" s="11"/>
      <c r="F8210" s="21">
        <v>12</v>
      </c>
      <c r="G8210" s="22">
        <v>8</v>
      </c>
      <c r="H8210" s="22">
        <v>12</v>
      </c>
      <c r="I8210" s="142"/>
      <c r="J8210" s="142"/>
      <c r="M8210" s="11"/>
    </row>
    <row r="8211" spans="1:13" x14ac:dyDescent="0.25">
      <c r="A8211" s="11"/>
      <c r="F8211" s="21">
        <v>12</v>
      </c>
      <c r="G8211" s="22">
        <v>8</v>
      </c>
      <c r="H8211" s="22">
        <v>13</v>
      </c>
      <c r="I8211" s="142"/>
      <c r="J8211" s="142"/>
      <c r="M8211" s="11"/>
    </row>
    <row r="8212" spans="1:13" x14ac:dyDescent="0.25">
      <c r="A8212" s="11"/>
      <c r="F8212" s="21">
        <v>12</v>
      </c>
      <c r="G8212" s="22">
        <v>8</v>
      </c>
      <c r="H8212" s="22">
        <v>14</v>
      </c>
      <c r="I8212" s="142"/>
      <c r="J8212" s="142"/>
      <c r="M8212" s="11"/>
    </row>
    <row r="8213" spans="1:13" x14ac:dyDescent="0.25">
      <c r="A8213" s="11"/>
      <c r="F8213" s="21">
        <v>12</v>
      </c>
      <c r="G8213" s="22">
        <v>8</v>
      </c>
      <c r="H8213" s="22">
        <v>15</v>
      </c>
      <c r="I8213" s="142"/>
      <c r="J8213" s="142"/>
      <c r="M8213" s="11"/>
    </row>
    <row r="8214" spans="1:13" x14ac:dyDescent="0.25">
      <c r="A8214" s="11"/>
      <c r="F8214" s="21">
        <v>12</v>
      </c>
      <c r="G8214" s="22">
        <v>8</v>
      </c>
      <c r="H8214" s="22">
        <v>16</v>
      </c>
      <c r="I8214" s="142"/>
      <c r="J8214" s="142"/>
      <c r="M8214" s="11"/>
    </row>
    <row r="8215" spans="1:13" x14ac:dyDescent="0.25">
      <c r="A8215" s="11"/>
      <c r="F8215" s="21">
        <v>12</v>
      </c>
      <c r="G8215" s="22">
        <v>8</v>
      </c>
      <c r="H8215" s="22">
        <v>17</v>
      </c>
      <c r="I8215" s="142"/>
      <c r="J8215" s="142"/>
      <c r="M8215" s="11"/>
    </row>
    <row r="8216" spans="1:13" x14ac:dyDescent="0.25">
      <c r="A8216" s="11"/>
      <c r="F8216" s="21">
        <v>12</v>
      </c>
      <c r="G8216" s="22">
        <v>8</v>
      </c>
      <c r="H8216" s="22">
        <v>18</v>
      </c>
      <c r="I8216" s="142"/>
      <c r="J8216" s="142"/>
      <c r="M8216" s="11"/>
    </row>
    <row r="8217" spans="1:13" x14ac:dyDescent="0.25">
      <c r="A8217" s="11"/>
      <c r="F8217" s="21">
        <v>12</v>
      </c>
      <c r="G8217" s="22">
        <v>8</v>
      </c>
      <c r="H8217" s="22">
        <v>19</v>
      </c>
      <c r="I8217" s="142"/>
      <c r="J8217" s="142"/>
      <c r="M8217" s="11"/>
    </row>
    <row r="8218" spans="1:13" x14ac:dyDescent="0.25">
      <c r="A8218" s="11"/>
      <c r="F8218" s="21">
        <v>12</v>
      </c>
      <c r="G8218" s="22">
        <v>8</v>
      </c>
      <c r="H8218" s="22">
        <v>20</v>
      </c>
      <c r="I8218" s="142"/>
      <c r="J8218" s="142"/>
      <c r="M8218" s="11"/>
    </row>
    <row r="8219" spans="1:13" x14ac:dyDescent="0.25">
      <c r="A8219" s="11"/>
      <c r="F8219" s="21">
        <v>12</v>
      </c>
      <c r="G8219" s="22">
        <v>8</v>
      </c>
      <c r="H8219" s="22">
        <v>21</v>
      </c>
      <c r="I8219" s="142"/>
      <c r="J8219" s="142"/>
      <c r="M8219" s="11"/>
    </row>
    <row r="8220" spans="1:13" x14ac:dyDescent="0.25">
      <c r="A8220" s="11"/>
      <c r="F8220" s="21">
        <v>12</v>
      </c>
      <c r="G8220" s="22">
        <v>8</v>
      </c>
      <c r="H8220" s="22">
        <v>22</v>
      </c>
      <c r="I8220" s="142"/>
      <c r="J8220" s="142"/>
      <c r="M8220" s="11"/>
    </row>
    <row r="8221" spans="1:13" x14ac:dyDescent="0.25">
      <c r="A8221" s="11"/>
      <c r="F8221" s="21">
        <v>12</v>
      </c>
      <c r="G8221" s="22">
        <v>8</v>
      </c>
      <c r="H8221" s="22">
        <v>23</v>
      </c>
      <c r="I8221" s="142"/>
      <c r="J8221" s="142"/>
      <c r="M8221" s="11"/>
    </row>
    <row r="8222" spans="1:13" x14ac:dyDescent="0.25">
      <c r="A8222" s="11"/>
      <c r="F8222" s="21">
        <v>12</v>
      </c>
      <c r="G8222" s="22">
        <v>8</v>
      </c>
      <c r="H8222" s="22">
        <v>24</v>
      </c>
      <c r="I8222" s="142"/>
      <c r="J8222" s="142"/>
      <c r="M8222" s="11"/>
    </row>
    <row r="8223" spans="1:13" x14ac:dyDescent="0.25">
      <c r="A8223" s="11"/>
      <c r="F8223" s="21">
        <v>12</v>
      </c>
      <c r="G8223" s="22">
        <v>9</v>
      </c>
      <c r="H8223" s="22">
        <v>1</v>
      </c>
      <c r="I8223" s="142"/>
      <c r="J8223" s="142"/>
      <c r="M8223" s="11"/>
    </row>
    <row r="8224" spans="1:13" x14ac:dyDescent="0.25">
      <c r="A8224" s="11"/>
      <c r="F8224" s="21">
        <v>12</v>
      </c>
      <c r="G8224" s="22">
        <v>9</v>
      </c>
      <c r="H8224" s="22">
        <v>2</v>
      </c>
      <c r="I8224" s="142"/>
      <c r="J8224" s="142"/>
      <c r="M8224" s="11"/>
    </row>
    <row r="8225" spans="1:13" x14ac:dyDescent="0.25">
      <c r="A8225" s="11"/>
      <c r="F8225" s="21">
        <v>12</v>
      </c>
      <c r="G8225" s="22">
        <v>9</v>
      </c>
      <c r="H8225" s="22">
        <v>3</v>
      </c>
      <c r="I8225" s="142"/>
      <c r="J8225" s="142"/>
      <c r="M8225" s="11"/>
    </row>
    <row r="8226" spans="1:13" x14ac:dyDescent="0.25">
      <c r="A8226" s="11"/>
      <c r="F8226" s="21">
        <v>12</v>
      </c>
      <c r="G8226" s="22">
        <v>9</v>
      </c>
      <c r="H8226" s="22">
        <v>4</v>
      </c>
      <c r="I8226" s="142"/>
      <c r="J8226" s="142"/>
      <c r="M8226" s="11"/>
    </row>
    <row r="8227" spans="1:13" x14ac:dyDescent="0.25">
      <c r="A8227" s="11"/>
      <c r="F8227" s="21">
        <v>12</v>
      </c>
      <c r="G8227" s="22">
        <v>9</v>
      </c>
      <c r="H8227" s="22">
        <v>5</v>
      </c>
      <c r="I8227" s="142"/>
      <c r="J8227" s="142"/>
      <c r="M8227" s="11"/>
    </row>
    <row r="8228" spans="1:13" x14ac:dyDescent="0.25">
      <c r="A8228" s="11"/>
      <c r="F8228" s="21">
        <v>12</v>
      </c>
      <c r="G8228" s="22">
        <v>9</v>
      </c>
      <c r="H8228" s="22">
        <v>6</v>
      </c>
      <c r="I8228" s="142"/>
      <c r="J8228" s="142"/>
      <c r="M8228" s="11"/>
    </row>
    <row r="8229" spans="1:13" x14ac:dyDescent="0.25">
      <c r="A8229" s="11"/>
      <c r="F8229" s="21">
        <v>12</v>
      </c>
      <c r="G8229" s="22">
        <v>9</v>
      </c>
      <c r="H8229" s="22">
        <v>7</v>
      </c>
      <c r="I8229" s="142"/>
      <c r="J8229" s="142"/>
      <c r="M8229" s="11"/>
    </row>
    <row r="8230" spans="1:13" x14ac:dyDescent="0.25">
      <c r="A8230" s="11"/>
      <c r="F8230" s="21">
        <v>12</v>
      </c>
      <c r="G8230" s="22">
        <v>9</v>
      </c>
      <c r="H8230" s="22">
        <v>8</v>
      </c>
      <c r="I8230" s="142"/>
      <c r="J8230" s="142"/>
      <c r="M8230" s="11"/>
    </row>
    <row r="8231" spans="1:13" x14ac:dyDescent="0.25">
      <c r="A8231" s="11"/>
      <c r="F8231" s="21">
        <v>12</v>
      </c>
      <c r="G8231" s="22">
        <v>9</v>
      </c>
      <c r="H8231" s="22">
        <v>9</v>
      </c>
      <c r="I8231" s="142"/>
      <c r="J8231" s="142"/>
      <c r="M8231" s="11"/>
    </row>
    <row r="8232" spans="1:13" x14ac:dyDescent="0.25">
      <c r="A8232" s="11"/>
      <c r="F8232" s="21">
        <v>12</v>
      </c>
      <c r="G8232" s="22">
        <v>9</v>
      </c>
      <c r="H8232" s="22">
        <v>10</v>
      </c>
      <c r="I8232" s="142"/>
      <c r="J8232" s="142"/>
      <c r="M8232" s="11"/>
    </row>
    <row r="8233" spans="1:13" x14ac:dyDescent="0.25">
      <c r="A8233" s="11"/>
      <c r="F8233" s="21">
        <v>12</v>
      </c>
      <c r="G8233" s="22">
        <v>9</v>
      </c>
      <c r="H8233" s="22">
        <v>11</v>
      </c>
      <c r="I8233" s="142"/>
      <c r="J8233" s="142"/>
      <c r="M8233" s="11"/>
    </row>
    <row r="8234" spans="1:13" x14ac:dyDescent="0.25">
      <c r="A8234" s="11"/>
      <c r="F8234" s="21">
        <v>12</v>
      </c>
      <c r="G8234" s="22">
        <v>9</v>
      </c>
      <c r="H8234" s="22">
        <v>12</v>
      </c>
      <c r="I8234" s="142"/>
      <c r="J8234" s="142"/>
      <c r="M8234" s="11"/>
    </row>
    <row r="8235" spans="1:13" x14ac:dyDescent="0.25">
      <c r="A8235" s="11"/>
      <c r="F8235" s="21">
        <v>12</v>
      </c>
      <c r="G8235" s="22">
        <v>9</v>
      </c>
      <c r="H8235" s="22">
        <v>13</v>
      </c>
      <c r="I8235" s="142"/>
      <c r="J8235" s="142"/>
      <c r="M8235" s="11"/>
    </row>
    <row r="8236" spans="1:13" x14ac:dyDescent="0.25">
      <c r="A8236" s="11"/>
      <c r="F8236" s="21">
        <v>12</v>
      </c>
      <c r="G8236" s="22">
        <v>9</v>
      </c>
      <c r="H8236" s="22">
        <v>14</v>
      </c>
      <c r="I8236" s="142"/>
      <c r="J8236" s="142"/>
      <c r="M8236" s="11"/>
    </row>
    <row r="8237" spans="1:13" x14ac:dyDescent="0.25">
      <c r="A8237" s="11"/>
      <c r="F8237" s="21">
        <v>12</v>
      </c>
      <c r="G8237" s="22">
        <v>9</v>
      </c>
      <c r="H8237" s="22">
        <v>15</v>
      </c>
      <c r="I8237" s="142"/>
      <c r="J8237" s="142"/>
      <c r="M8237" s="11"/>
    </row>
    <row r="8238" spans="1:13" x14ac:dyDescent="0.25">
      <c r="A8238" s="11"/>
      <c r="F8238" s="21">
        <v>12</v>
      </c>
      <c r="G8238" s="22">
        <v>9</v>
      </c>
      <c r="H8238" s="22">
        <v>16</v>
      </c>
      <c r="I8238" s="142"/>
      <c r="J8238" s="142"/>
      <c r="M8238" s="11"/>
    </row>
    <row r="8239" spans="1:13" x14ac:dyDescent="0.25">
      <c r="A8239" s="11"/>
      <c r="F8239" s="21">
        <v>12</v>
      </c>
      <c r="G8239" s="22">
        <v>9</v>
      </c>
      <c r="H8239" s="22">
        <v>17</v>
      </c>
      <c r="I8239" s="142"/>
      <c r="J8239" s="142"/>
      <c r="M8239" s="11"/>
    </row>
    <row r="8240" spans="1:13" x14ac:dyDescent="0.25">
      <c r="A8240" s="11"/>
      <c r="F8240" s="21">
        <v>12</v>
      </c>
      <c r="G8240" s="22">
        <v>9</v>
      </c>
      <c r="H8240" s="22">
        <v>18</v>
      </c>
      <c r="I8240" s="142"/>
      <c r="J8240" s="142"/>
      <c r="M8240" s="11"/>
    </row>
    <row r="8241" spans="1:13" x14ac:dyDescent="0.25">
      <c r="A8241" s="11"/>
      <c r="F8241" s="21">
        <v>12</v>
      </c>
      <c r="G8241" s="22">
        <v>9</v>
      </c>
      <c r="H8241" s="22">
        <v>19</v>
      </c>
      <c r="I8241" s="142"/>
      <c r="J8241" s="142"/>
      <c r="M8241" s="11"/>
    </row>
    <row r="8242" spans="1:13" x14ac:dyDescent="0.25">
      <c r="A8242" s="11"/>
      <c r="F8242" s="21">
        <v>12</v>
      </c>
      <c r="G8242" s="22">
        <v>9</v>
      </c>
      <c r="H8242" s="22">
        <v>20</v>
      </c>
      <c r="I8242" s="142"/>
      <c r="J8242" s="142"/>
      <c r="M8242" s="11"/>
    </row>
    <row r="8243" spans="1:13" x14ac:dyDescent="0.25">
      <c r="A8243" s="11"/>
      <c r="F8243" s="21">
        <v>12</v>
      </c>
      <c r="G8243" s="22">
        <v>9</v>
      </c>
      <c r="H8243" s="22">
        <v>21</v>
      </c>
      <c r="I8243" s="142"/>
      <c r="J8243" s="142"/>
      <c r="M8243" s="11"/>
    </row>
    <row r="8244" spans="1:13" x14ac:dyDescent="0.25">
      <c r="A8244" s="11"/>
      <c r="F8244" s="21">
        <v>12</v>
      </c>
      <c r="G8244" s="22">
        <v>9</v>
      </c>
      <c r="H8244" s="22">
        <v>22</v>
      </c>
      <c r="I8244" s="142"/>
      <c r="J8244" s="142"/>
      <c r="M8244" s="11"/>
    </row>
    <row r="8245" spans="1:13" x14ac:dyDescent="0.25">
      <c r="A8245" s="11"/>
      <c r="F8245" s="21">
        <v>12</v>
      </c>
      <c r="G8245" s="22">
        <v>9</v>
      </c>
      <c r="H8245" s="22">
        <v>23</v>
      </c>
      <c r="I8245" s="142"/>
      <c r="J8245" s="142"/>
      <c r="M8245" s="11"/>
    </row>
    <row r="8246" spans="1:13" x14ac:dyDescent="0.25">
      <c r="A8246" s="11"/>
      <c r="F8246" s="21">
        <v>12</v>
      </c>
      <c r="G8246" s="22">
        <v>9</v>
      </c>
      <c r="H8246" s="22">
        <v>24</v>
      </c>
      <c r="I8246" s="142"/>
      <c r="J8246" s="142"/>
      <c r="M8246" s="11"/>
    </row>
    <row r="8247" spans="1:13" x14ac:dyDescent="0.25">
      <c r="A8247" s="11"/>
      <c r="F8247" s="21">
        <v>12</v>
      </c>
      <c r="G8247" s="22">
        <v>10</v>
      </c>
      <c r="H8247" s="22">
        <v>1</v>
      </c>
      <c r="I8247" s="142"/>
      <c r="J8247" s="142"/>
      <c r="M8247" s="11"/>
    </row>
    <row r="8248" spans="1:13" x14ac:dyDescent="0.25">
      <c r="A8248" s="11"/>
      <c r="F8248" s="21">
        <v>12</v>
      </c>
      <c r="G8248" s="22">
        <v>10</v>
      </c>
      <c r="H8248" s="22">
        <v>2</v>
      </c>
      <c r="I8248" s="142"/>
      <c r="J8248" s="142"/>
      <c r="M8248" s="11"/>
    </row>
    <row r="8249" spans="1:13" x14ac:dyDescent="0.25">
      <c r="A8249" s="11"/>
      <c r="F8249" s="21">
        <v>12</v>
      </c>
      <c r="G8249" s="22">
        <v>10</v>
      </c>
      <c r="H8249" s="22">
        <v>3</v>
      </c>
      <c r="I8249" s="142"/>
      <c r="J8249" s="142"/>
      <c r="M8249" s="11"/>
    </row>
    <row r="8250" spans="1:13" x14ac:dyDescent="0.25">
      <c r="A8250" s="11"/>
      <c r="F8250" s="21">
        <v>12</v>
      </c>
      <c r="G8250" s="22">
        <v>10</v>
      </c>
      <c r="H8250" s="22">
        <v>4</v>
      </c>
      <c r="I8250" s="142"/>
      <c r="J8250" s="142"/>
      <c r="M8250" s="11"/>
    </row>
    <row r="8251" spans="1:13" x14ac:dyDescent="0.25">
      <c r="A8251" s="11"/>
      <c r="F8251" s="21">
        <v>12</v>
      </c>
      <c r="G8251" s="22">
        <v>10</v>
      </c>
      <c r="H8251" s="22">
        <v>5</v>
      </c>
      <c r="I8251" s="142"/>
      <c r="J8251" s="142"/>
      <c r="M8251" s="11"/>
    </row>
    <row r="8252" spans="1:13" x14ac:dyDescent="0.25">
      <c r="A8252" s="11"/>
      <c r="F8252" s="21">
        <v>12</v>
      </c>
      <c r="G8252" s="22">
        <v>10</v>
      </c>
      <c r="H8252" s="22">
        <v>6</v>
      </c>
      <c r="I8252" s="142"/>
      <c r="J8252" s="142"/>
      <c r="M8252" s="11"/>
    </row>
    <row r="8253" spans="1:13" x14ac:dyDescent="0.25">
      <c r="A8253" s="11"/>
      <c r="F8253" s="21">
        <v>12</v>
      </c>
      <c r="G8253" s="22">
        <v>10</v>
      </c>
      <c r="H8253" s="22">
        <v>7</v>
      </c>
      <c r="I8253" s="142"/>
      <c r="J8253" s="142"/>
      <c r="M8253" s="11"/>
    </row>
    <row r="8254" spans="1:13" x14ac:dyDescent="0.25">
      <c r="A8254" s="11"/>
      <c r="F8254" s="21">
        <v>12</v>
      </c>
      <c r="G8254" s="22">
        <v>10</v>
      </c>
      <c r="H8254" s="22">
        <v>8</v>
      </c>
      <c r="I8254" s="142"/>
      <c r="J8254" s="142"/>
      <c r="M8254" s="11"/>
    </row>
    <row r="8255" spans="1:13" x14ac:dyDescent="0.25">
      <c r="A8255" s="11"/>
      <c r="F8255" s="21">
        <v>12</v>
      </c>
      <c r="G8255" s="22">
        <v>10</v>
      </c>
      <c r="H8255" s="22">
        <v>9</v>
      </c>
      <c r="I8255" s="142"/>
      <c r="J8255" s="142"/>
      <c r="M8255" s="11"/>
    </row>
    <row r="8256" spans="1:13" x14ac:dyDescent="0.25">
      <c r="A8256" s="11"/>
      <c r="F8256" s="21">
        <v>12</v>
      </c>
      <c r="G8256" s="22">
        <v>10</v>
      </c>
      <c r="H8256" s="22">
        <v>10</v>
      </c>
      <c r="I8256" s="142"/>
      <c r="J8256" s="142"/>
      <c r="M8256" s="11"/>
    </row>
    <row r="8257" spans="1:13" x14ac:dyDescent="0.25">
      <c r="A8257" s="11"/>
      <c r="F8257" s="21">
        <v>12</v>
      </c>
      <c r="G8257" s="22">
        <v>10</v>
      </c>
      <c r="H8257" s="22">
        <v>11</v>
      </c>
      <c r="I8257" s="142"/>
      <c r="J8257" s="142"/>
      <c r="M8257" s="11"/>
    </row>
    <row r="8258" spans="1:13" x14ac:dyDescent="0.25">
      <c r="A8258" s="11"/>
      <c r="F8258" s="21">
        <v>12</v>
      </c>
      <c r="G8258" s="22">
        <v>10</v>
      </c>
      <c r="H8258" s="22">
        <v>12</v>
      </c>
      <c r="I8258" s="142"/>
      <c r="J8258" s="142"/>
      <c r="M8258" s="11"/>
    </row>
    <row r="8259" spans="1:13" x14ac:dyDescent="0.25">
      <c r="A8259" s="11"/>
      <c r="F8259" s="21">
        <v>12</v>
      </c>
      <c r="G8259" s="22">
        <v>10</v>
      </c>
      <c r="H8259" s="22">
        <v>13</v>
      </c>
      <c r="I8259" s="142"/>
      <c r="J8259" s="142"/>
      <c r="M8259" s="11"/>
    </row>
    <row r="8260" spans="1:13" x14ac:dyDescent="0.25">
      <c r="A8260" s="11"/>
      <c r="F8260" s="21">
        <v>12</v>
      </c>
      <c r="G8260" s="22">
        <v>10</v>
      </c>
      <c r="H8260" s="22">
        <v>14</v>
      </c>
      <c r="I8260" s="142"/>
      <c r="J8260" s="142"/>
      <c r="M8260" s="11"/>
    </row>
    <row r="8261" spans="1:13" x14ac:dyDescent="0.25">
      <c r="A8261" s="11"/>
      <c r="F8261" s="21">
        <v>12</v>
      </c>
      <c r="G8261" s="22">
        <v>10</v>
      </c>
      <c r="H8261" s="22">
        <v>15</v>
      </c>
      <c r="I8261" s="142"/>
      <c r="J8261" s="142"/>
      <c r="M8261" s="11"/>
    </row>
    <row r="8262" spans="1:13" x14ac:dyDescent="0.25">
      <c r="A8262" s="11"/>
      <c r="F8262" s="21">
        <v>12</v>
      </c>
      <c r="G8262" s="22">
        <v>10</v>
      </c>
      <c r="H8262" s="22">
        <v>16</v>
      </c>
      <c r="I8262" s="142"/>
      <c r="J8262" s="142"/>
      <c r="M8262" s="11"/>
    </row>
    <row r="8263" spans="1:13" x14ac:dyDescent="0.25">
      <c r="A8263" s="11"/>
      <c r="F8263" s="21">
        <v>12</v>
      </c>
      <c r="G8263" s="22">
        <v>10</v>
      </c>
      <c r="H8263" s="22">
        <v>17</v>
      </c>
      <c r="I8263" s="142"/>
      <c r="J8263" s="142"/>
      <c r="M8263" s="11"/>
    </row>
    <row r="8264" spans="1:13" x14ac:dyDescent="0.25">
      <c r="A8264" s="11"/>
      <c r="F8264" s="21">
        <v>12</v>
      </c>
      <c r="G8264" s="22">
        <v>10</v>
      </c>
      <c r="H8264" s="22">
        <v>18</v>
      </c>
      <c r="I8264" s="142"/>
      <c r="J8264" s="142"/>
      <c r="M8264" s="11"/>
    </row>
    <row r="8265" spans="1:13" x14ac:dyDescent="0.25">
      <c r="A8265" s="11"/>
      <c r="F8265" s="21">
        <v>12</v>
      </c>
      <c r="G8265" s="22">
        <v>10</v>
      </c>
      <c r="H8265" s="22">
        <v>19</v>
      </c>
      <c r="I8265" s="142"/>
      <c r="J8265" s="142"/>
      <c r="M8265" s="11"/>
    </row>
    <row r="8266" spans="1:13" x14ac:dyDescent="0.25">
      <c r="A8266" s="11"/>
      <c r="F8266" s="21">
        <v>12</v>
      </c>
      <c r="G8266" s="22">
        <v>10</v>
      </c>
      <c r="H8266" s="22">
        <v>20</v>
      </c>
      <c r="I8266" s="142"/>
      <c r="J8266" s="142"/>
      <c r="M8266" s="11"/>
    </row>
    <row r="8267" spans="1:13" x14ac:dyDescent="0.25">
      <c r="A8267" s="11"/>
      <c r="F8267" s="21">
        <v>12</v>
      </c>
      <c r="G8267" s="22">
        <v>10</v>
      </c>
      <c r="H8267" s="22">
        <v>21</v>
      </c>
      <c r="I8267" s="142"/>
      <c r="J8267" s="142"/>
      <c r="M8267" s="11"/>
    </row>
    <row r="8268" spans="1:13" x14ac:dyDescent="0.25">
      <c r="A8268" s="11"/>
      <c r="F8268" s="21">
        <v>12</v>
      </c>
      <c r="G8268" s="22">
        <v>10</v>
      </c>
      <c r="H8268" s="22">
        <v>22</v>
      </c>
      <c r="I8268" s="142"/>
      <c r="J8268" s="142"/>
      <c r="M8268" s="11"/>
    </row>
    <row r="8269" spans="1:13" x14ac:dyDescent="0.25">
      <c r="A8269" s="11"/>
      <c r="F8269" s="21">
        <v>12</v>
      </c>
      <c r="G8269" s="22">
        <v>10</v>
      </c>
      <c r="H8269" s="22">
        <v>23</v>
      </c>
      <c r="I8269" s="142"/>
      <c r="J8269" s="142"/>
      <c r="M8269" s="11"/>
    </row>
    <row r="8270" spans="1:13" x14ac:dyDescent="0.25">
      <c r="A8270" s="11"/>
      <c r="F8270" s="21">
        <v>12</v>
      </c>
      <c r="G8270" s="22">
        <v>10</v>
      </c>
      <c r="H8270" s="22">
        <v>24</v>
      </c>
      <c r="I8270" s="142"/>
      <c r="J8270" s="142"/>
      <c r="M8270" s="11"/>
    </row>
    <row r="8271" spans="1:13" x14ac:dyDescent="0.25">
      <c r="A8271" s="11"/>
      <c r="F8271" s="21">
        <v>12</v>
      </c>
      <c r="G8271" s="22">
        <v>11</v>
      </c>
      <c r="H8271" s="22">
        <v>1</v>
      </c>
      <c r="I8271" s="142"/>
      <c r="J8271" s="142"/>
      <c r="M8271" s="11"/>
    </row>
    <row r="8272" spans="1:13" x14ac:dyDescent="0.25">
      <c r="A8272" s="11"/>
      <c r="F8272" s="21">
        <v>12</v>
      </c>
      <c r="G8272" s="22">
        <v>11</v>
      </c>
      <c r="H8272" s="22">
        <v>2</v>
      </c>
      <c r="I8272" s="142"/>
      <c r="J8272" s="142"/>
      <c r="M8272" s="11"/>
    </row>
    <row r="8273" spans="1:13" x14ac:dyDescent="0.25">
      <c r="A8273" s="11"/>
      <c r="F8273" s="21">
        <v>12</v>
      </c>
      <c r="G8273" s="22">
        <v>11</v>
      </c>
      <c r="H8273" s="22">
        <v>3</v>
      </c>
      <c r="I8273" s="142"/>
      <c r="J8273" s="142"/>
      <c r="M8273" s="11"/>
    </row>
    <row r="8274" spans="1:13" x14ac:dyDescent="0.25">
      <c r="A8274" s="11"/>
      <c r="F8274" s="21">
        <v>12</v>
      </c>
      <c r="G8274" s="22">
        <v>11</v>
      </c>
      <c r="H8274" s="22">
        <v>4</v>
      </c>
      <c r="I8274" s="142"/>
      <c r="J8274" s="142"/>
      <c r="M8274" s="11"/>
    </row>
    <row r="8275" spans="1:13" x14ac:dyDescent="0.25">
      <c r="A8275" s="11"/>
      <c r="F8275" s="21">
        <v>12</v>
      </c>
      <c r="G8275" s="22">
        <v>11</v>
      </c>
      <c r="H8275" s="22">
        <v>5</v>
      </c>
      <c r="I8275" s="142"/>
      <c r="J8275" s="142"/>
      <c r="M8275" s="11"/>
    </row>
    <row r="8276" spans="1:13" x14ac:dyDescent="0.25">
      <c r="A8276" s="11"/>
      <c r="F8276" s="21">
        <v>12</v>
      </c>
      <c r="G8276" s="22">
        <v>11</v>
      </c>
      <c r="H8276" s="22">
        <v>6</v>
      </c>
      <c r="I8276" s="142"/>
      <c r="J8276" s="142"/>
      <c r="M8276" s="11"/>
    </row>
    <row r="8277" spans="1:13" x14ac:dyDescent="0.25">
      <c r="A8277" s="11"/>
      <c r="F8277" s="21">
        <v>12</v>
      </c>
      <c r="G8277" s="22">
        <v>11</v>
      </c>
      <c r="H8277" s="22">
        <v>7</v>
      </c>
      <c r="I8277" s="142"/>
      <c r="J8277" s="142"/>
      <c r="M8277" s="11"/>
    </row>
    <row r="8278" spans="1:13" x14ac:dyDescent="0.25">
      <c r="A8278" s="11"/>
      <c r="F8278" s="21">
        <v>12</v>
      </c>
      <c r="G8278" s="22">
        <v>11</v>
      </c>
      <c r="H8278" s="22">
        <v>8</v>
      </c>
      <c r="I8278" s="142"/>
      <c r="J8278" s="142"/>
      <c r="M8278" s="11"/>
    </row>
    <row r="8279" spans="1:13" x14ac:dyDescent="0.25">
      <c r="A8279" s="11"/>
      <c r="F8279" s="21">
        <v>12</v>
      </c>
      <c r="G8279" s="22">
        <v>11</v>
      </c>
      <c r="H8279" s="22">
        <v>9</v>
      </c>
      <c r="I8279" s="142"/>
      <c r="J8279" s="142"/>
      <c r="M8279" s="11"/>
    </row>
    <row r="8280" spans="1:13" x14ac:dyDescent="0.25">
      <c r="A8280" s="11"/>
      <c r="F8280" s="21">
        <v>12</v>
      </c>
      <c r="G8280" s="22">
        <v>11</v>
      </c>
      <c r="H8280" s="22">
        <v>10</v>
      </c>
      <c r="I8280" s="142"/>
      <c r="J8280" s="142"/>
      <c r="M8280" s="11"/>
    </row>
    <row r="8281" spans="1:13" x14ac:dyDescent="0.25">
      <c r="A8281" s="11"/>
      <c r="F8281" s="21">
        <v>12</v>
      </c>
      <c r="G8281" s="22">
        <v>11</v>
      </c>
      <c r="H8281" s="22">
        <v>11</v>
      </c>
      <c r="I8281" s="142"/>
      <c r="J8281" s="142"/>
      <c r="M8281" s="11"/>
    </row>
    <row r="8282" spans="1:13" x14ac:dyDescent="0.25">
      <c r="A8282" s="11"/>
      <c r="F8282" s="21">
        <v>12</v>
      </c>
      <c r="G8282" s="22">
        <v>11</v>
      </c>
      <c r="H8282" s="22">
        <v>12</v>
      </c>
      <c r="I8282" s="142"/>
      <c r="J8282" s="142"/>
      <c r="M8282" s="11"/>
    </row>
    <row r="8283" spans="1:13" x14ac:dyDescent="0.25">
      <c r="A8283" s="11"/>
      <c r="F8283" s="21">
        <v>12</v>
      </c>
      <c r="G8283" s="22">
        <v>11</v>
      </c>
      <c r="H8283" s="22">
        <v>13</v>
      </c>
      <c r="I8283" s="142"/>
      <c r="J8283" s="142"/>
      <c r="M8283" s="11"/>
    </row>
    <row r="8284" spans="1:13" x14ac:dyDescent="0.25">
      <c r="A8284" s="11"/>
      <c r="F8284" s="21">
        <v>12</v>
      </c>
      <c r="G8284" s="22">
        <v>11</v>
      </c>
      <c r="H8284" s="22">
        <v>14</v>
      </c>
      <c r="I8284" s="142"/>
      <c r="J8284" s="142"/>
      <c r="M8284" s="11"/>
    </row>
    <row r="8285" spans="1:13" x14ac:dyDescent="0.25">
      <c r="A8285" s="11"/>
      <c r="F8285" s="21">
        <v>12</v>
      </c>
      <c r="G8285" s="22">
        <v>11</v>
      </c>
      <c r="H8285" s="22">
        <v>15</v>
      </c>
      <c r="I8285" s="142"/>
      <c r="J8285" s="142"/>
      <c r="M8285" s="11"/>
    </row>
    <row r="8286" spans="1:13" x14ac:dyDescent="0.25">
      <c r="A8286" s="11"/>
      <c r="F8286" s="21">
        <v>12</v>
      </c>
      <c r="G8286" s="22">
        <v>11</v>
      </c>
      <c r="H8286" s="22">
        <v>16</v>
      </c>
      <c r="I8286" s="142"/>
      <c r="J8286" s="142"/>
      <c r="M8286" s="11"/>
    </row>
    <row r="8287" spans="1:13" x14ac:dyDescent="0.25">
      <c r="A8287" s="11"/>
      <c r="F8287" s="21">
        <v>12</v>
      </c>
      <c r="G8287" s="22">
        <v>11</v>
      </c>
      <c r="H8287" s="22">
        <v>17</v>
      </c>
      <c r="I8287" s="142"/>
      <c r="J8287" s="142"/>
      <c r="M8287" s="11"/>
    </row>
    <row r="8288" spans="1:13" x14ac:dyDescent="0.25">
      <c r="A8288" s="11"/>
      <c r="F8288" s="21">
        <v>12</v>
      </c>
      <c r="G8288" s="22">
        <v>11</v>
      </c>
      <c r="H8288" s="22">
        <v>18</v>
      </c>
      <c r="I8288" s="142"/>
      <c r="J8288" s="142"/>
      <c r="M8288" s="11"/>
    </row>
    <row r="8289" spans="1:13" x14ac:dyDescent="0.25">
      <c r="A8289" s="11"/>
      <c r="F8289" s="21">
        <v>12</v>
      </c>
      <c r="G8289" s="22">
        <v>11</v>
      </c>
      <c r="H8289" s="22">
        <v>19</v>
      </c>
      <c r="I8289" s="142"/>
      <c r="J8289" s="142"/>
      <c r="M8289" s="11"/>
    </row>
    <row r="8290" spans="1:13" x14ac:dyDescent="0.25">
      <c r="A8290" s="11"/>
      <c r="F8290" s="21">
        <v>12</v>
      </c>
      <c r="G8290" s="22">
        <v>11</v>
      </c>
      <c r="H8290" s="22">
        <v>20</v>
      </c>
      <c r="I8290" s="142"/>
      <c r="J8290" s="142"/>
      <c r="M8290" s="11"/>
    </row>
    <row r="8291" spans="1:13" x14ac:dyDescent="0.25">
      <c r="A8291" s="11"/>
      <c r="F8291" s="21">
        <v>12</v>
      </c>
      <c r="G8291" s="22">
        <v>11</v>
      </c>
      <c r="H8291" s="22">
        <v>21</v>
      </c>
      <c r="I8291" s="142"/>
      <c r="J8291" s="142"/>
      <c r="M8291" s="11"/>
    </row>
    <row r="8292" spans="1:13" x14ac:dyDescent="0.25">
      <c r="A8292" s="11"/>
      <c r="F8292" s="21">
        <v>12</v>
      </c>
      <c r="G8292" s="22">
        <v>11</v>
      </c>
      <c r="H8292" s="22">
        <v>22</v>
      </c>
      <c r="I8292" s="142"/>
      <c r="J8292" s="142"/>
      <c r="M8292" s="11"/>
    </row>
    <row r="8293" spans="1:13" x14ac:dyDescent="0.25">
      <c r="A8293" s="11"/>
      <c r="F8293" s="21">
        <v>12</v>
      </c>
      <c r="G8293" s="22">
        <v>11</v>
      </c>
      <c r="H8293" s="22">
        <v>23</v>
      </c>
      <c r="I8293" s="142"/>
      <c r="J8293" s="142"/>
      <c r="M8293" s="11"/>
    </row>
    <row r="8294" spans="1:13" x14ac:dyDescent="0.25">
      <c r="A8294" s="11"/>
      <c r="F8294" s="21">
        <v>12</v>
      </c>
      <c r="G8294" s="22">
        <v>11</v>
      </c>
      <c r="H8294" s="22">
        <v>24</v>
      </c>
      <c r="I8294" s="142"/>
      <c r="J8294" s="142"/>
      <c r="M8294" s="11"/>
    </row>
    <row r="8295" spans="1:13" x14ac:dyDescent="0.25">
      <c r="A8295" s="11"/>
      <c r="F8295" s="21">
        <v>12</v>
      </c>
      <c r="G8295" s="22">
        <v>12</v>
      </c>
      <c r="H8295" s="22">
        <v>1</v>
      </c>
      <c r="I8295" s="142"/>
      <c r="J8295" s="142"/>
      <c r="M8295" s="11"/>
    </row>
    <row r="8296" spans="1:13" x14ac:dyDescent="0.25">
      <c r="A8296" s="11"/>
      <c r="F8296" s="21">
        <v>12</v>
      </c>
      <c r="G8296" s="22">
        <v>12</v>
      </c>
      <c r="H8296" s="22">
        <v>2</v>
      </c>
      <c r="I8296" s="142"/>
      <c r="J8296" s="142"/>
      <c r="M8296" s="11"/>
    </row>
    <row r="8297" spans="1:13" x14ac:dyDescent="0.25">
      <c r="A8297" s="11"/>
      <c r="F8297" s="21">
        <v>12</v>
      </c>
      <c r="G8297" s="22">
        <v>12</v>
      </c>
      <c r="H8297" s="22">
        <v>3</v>
      </c>
      <c r="I8297" s="142"/>
      <c r="J8297" s="142"/>
      <c r="M8297" s="11"/>
    </row>
    <row r="8298" spans="1:13" x14ac:dyDescent="0.25">
      <c r="A8298" s="11"/>
      <c r="F8298" s="21">
        <v>12</v>
      </c>
      <c r="G8298" s="22">
        <v>12</v>
      </c>
      <c r="H8298" s="22">
        <v>4</v>
      </c>
      <c r="I8298" s="142"/>
      <c r="J8298" s="142"/>
      <c r="M8298" s="11"/>
    </row>
    <row r="8299" spans="1:13" x14ac:dyDescent="0.25">
      <c r="A8299" s="11"/>
      <c r="F8299" s="21">
        <v>12</v>
      </c>
      <c r="G8299" s="22">
        <v>12</v>
      </c>
      <c r="H8299" s="22">
        <v>5</v>
      </c>
      <c r="I8299" s="142"/>
      <c r="J8299" s="142"/>
      <c r="M8299" s="11"/>
    </row>
    <row r="8300" spans="1:13" x14ac:dyDescent="0.25">
      <c r="A8300" s="11"/>
      <c r="F8300" s="21">
        <v>12</v>
      </c>
      <c r="G8300" s="22">
        <v>12</v>
      </c>
      <c r="H8300" s="22">
        <v>6</v>
      </c>
      <c r="I8300" s="142"/>
      <c r="J8300" s="142"/>
      <c r="M8300" s="11"/>
    </row>
    <row r="8301" spans="1:13" x14ac:dyDescent="0.25">
      <c r="A8301" s="11"/>
      <c r="F8301" s="21">
        <v>12</v>
      </c>
      <c r="G8301" s="22">
        <v>12</v>
      </c>
      <c r="H8301" s="22">
        <v>7</v>
      </c>
      <c r="I8301" s="142"/>
      <c r="J8301" s="142"/>
      <c r="M8301" s="11"/>
    </row>
    <row r="8302" spans="1:13" x14ac:dyDescent="0.25">
      <c r="A8302" s="11"/>
      <c r="F8302" s="21">
        <v>12</v>
      </c>
      <c r="G8302" s="22">
        <v>12</v>
      </c>
      <c r="H8302" s="22">
        <v>8</v>
      </c>
      <c r="I8302" s="142"/>
      <c r="J8302" s="142"/>
      <c r="M8302" s="11"/>
    </row>
    <row r="8303" spans="1:13" x14ac:dyDescent="0.25">
      <c r="A8303" s="11"/>
      <c r="F8303" s="21">
        <v>12</v>
      </c>
      <c r="G8303" s="22">
        <v>12</v>
      </c>
      <c r="H8303" s="22">
        <v>9</v>
      </c>
      <c r="I8303" s="142"/>
      <c r="J8303" s="142"/>
      <c r="M8303" s="11"/>
    </row>
    <row r="8304" spans="1:13" x14ac:dyDescent="0.25">
      <c r="A8304" s="11"/>
      <c r="F8304" s="21">
        <v>12</v>
      </c>
      <c r="G8304" s="22">
        <v>12</v>
      </c>
      <c r="H8304" s="22">
        <v>10</v>
      </c>
      <c r="I8304" s="142"/>
      <c r="J8304" s="142"/>
      <c r="M8304" s="11"/>
    </row>
    <row r="8305" spans="1:13" x14ac:dyDescent="0.25">
      <c r="A8305" s="11"/>
      <c r="F8305" s="21">
        <v>12</v>
      </c>
      <c r="G8305" s="22">
        <v>12</v>
      </c>
      <c r="H8305" s="22">
        <v>11</v>
      </c>
      <c r="I8305" s="142"/>
      <c r="J8305" s="142"/>
      <c r="M8305" s="11"/>
    </row>
    <row r="8306" spans="1:13" x14ac:dyDescent="0.25">
      <c r="A8306" s="11"/>
      <c r="F8306" s="21">
        <v>12</v>
      </c>
      <c r="G8306" s="22">
        <v>12</v>
      </c>
      <c r="H8306" s="22">
        <v>12</v>
      </c>
      <c r="I8306" s="142"/>
      <c r="J8306" s="142"/>
      <c r="M8306" s="11"/>
    </row>
    <row r="8307" spans="1:13" x14ac:dyDescent="0.25">
      <c r="A8307" s="11"/>
      <c r="F8307" s="21">
        <v>12</v>
      </c>
      <c r="G8307" s="22">
        <v>12</v>
      </c>
      <c r="H8307" s="22">
        <v>13</v>
      </c>
      <c r="I8307" s="142"/>
      <c r="J8307" s="142"/>
      <c r="M8307" s="11"/>
    </row>
    <row r="8308" spans="1:13" x14ac:dyDescent="0.25">
      <c r="A8308" s="11"/>
      <c r="F8308" s="21">
        <v>12</v>
      </c>
      <c r="G8308" s="22">
        <v>12</v>
      </c>
      <c r="H8308" s="22">
        <v>14</v>
      </c>
      <c r="I8308" s="142"/>
      <c r="J8308" s="142"/>
      <c r="M8308" s="11"/>
    </row>
    <row r="8309" spans="1:13" x14ac:dyDescent="0.25">
      <c r="A8309" s="11"/>
      <c r="F8309" s="21">
        <v>12</v>
      </c>
      <c r="G8309" s="22">
        <v>12</v>
      </c>
      <c r="H8309" s="22">
        <v>15</v>
      </c>
      <c r="I8309" s="142"/>
      <c r="J8309" s="142"/>
      <c r="M8309" s="11"/>
    </row>
    <row r="8310" spans="1:13" x14ac:dyDescent="0.25">
      <c r="A8310" s="11"/>
      <c r="F8310" s="21">
        <v>12</v>
      </c>
      <c r="G8310" s="22">
        <v>12</v>
      </c>
      <c r="H8310" s="22">
        <v>16</v>
      </c>
      <c r="I8310" s="142"/>
      <c r="J8310" s="142"/>
      <c r="M8310" s="11"/>
    </row>
    <row r="8311" spans="1:13" x14ac:dyDescent="0.25">
      <c r="A8311" s="11"/>
      <c r="F8311" s="21">
        <v>12</v>
      </c>
      <c r="G8311" s="22">
        <v>12</v>
      </c>
      <c r="H8311" s="22">
        <v>17</v>
      </c>
      <c r="I8311" s="142"/>
      <c r="J8311" s="142"/>
      <c r="M8311" s="11"/>
    </row>
    <row r="8312" spans="1:13" x14ac:dyDescent="0.25">
      <c r="A8312" s="11"/>
      <c r="F8312" s="21">
        <v>12</v>
      </c>
      <c r="G8312" s="22">
        <v>12</v>
      </c>
      <c r="H8312" s="22">
        <v>18</v>
      </c>
      <c r="I8312" s="142"/>
      <c r="J8312" s="142"/>
      <c r="M8312" s="11"/>
    </row>
    <row r="8313" spans="1:13" x14ac:dyDescent="0.25">
      <c r="A8313" s="11"/>
      <c r="F8313" s="21">
        <v>12</v>
      </c>
      <c r="G8313" s="22">
        <v>12</v>
      </c>
      <c r="H8313" s="22">
        <v>19</v>
      </c>
      <c r="I8313" s="142"/>
      <c r="J8313" s="142"/>
      <c r="M8313" s="11"/>
    </row>
    <row r="8314" spans="1:13" x14ac:dyDescent="0.25">
      <c r="A8314" s="11"/>
      <c r="F8314" s="21">
        <v>12</v>
      </c>
      <c r="G8314" s="22">
        <v>12</v>
      </c>
      <c r="H8314" s="22">
        <v>20</v>
      </c>
      <c r="I8314" s="142"/>
      <c r="J8314" s="142"/>
      <c r="M8314" s="11"/>
    </row>
    <row r="8315" spans="1:13" x14ac:dyDescent="0.25">
      <c r="A8315" s="11"/>
      <c r="F8315" s="21">
        <v>12</v>
      </c>
      <c r="G8315" s="22">
        <v>12</v>
      </c>
      <c r="H8315" s="22">
        <v>21</v>
      </c>
      <c r="I8315" s="142"/>
      <c r="J8315" s="142"/>
      <c r="M8315" s="11"/>
    </row>
    <row r="8316" spans="1:13" x14ac:dyDescent="0.25">
      <c r="A8316" s="11"/>
      <c r="F8316" s="21">
        <v>12</v>
      </c>
      <c r="G8316" s="22">
        <v>12</v>
      </c>
      <c r="H8316" s="22">
        <v>22</v>
      </c>
      <c r="I8316" s="142"/>
      <c r="J8316" s="142"/>
      <c r="M8316" s="11"/>
    </row>
    <row r="8317" spans="1:13" x14ac:dyDescent="0.25">
      <c r="A8317" s="11"/>
      <c r="F8317" s="21">
        <v>12</v>
      </c>
      <c r="G8317" s="22">
        <v>12</v>
      </c>
      <c r="H8317" s="22">
        <v>23</v>
      </c>
      <c r="I8317" s="142"/>
      <c r="J8317" s="142"/>
      <c r="M8317" s="11"/>
    </row>
    <row r="8318" spans="1:13" x14ac:dyDescent="0.25">
      <c r="A8318" s="11"/>
      <c r="F8318" s="21">
        <v>12</v>
      </c>
      <c r="G8318" s="22">
        <v>12</v>
      </c>
      <c r="H8318" s="22">
        <v>24</v>
      </c>
      <c r="I8318" s="142"/>
      <c r="J8318" s="142"/>
      <c r="M8318" s="11"/>
    </row>
    <row r="8319" spans="1:13" x14ac:dyDescent="0.25">
      <c r="A8319" s="11"/>
      <c r="F8319" s="21">
        <v>12</v>
      </c>
      <c r="G8319" s="22">
        <v>13</v>
      </c>
      <c r="H8319" s="22">
        <v>1</v>
      </c>
      <c r="I8319" s="142"/>
      <c r="J8319" s="142"/>
      <c r="M8319" s="11"/>
    </row>
    <row r="8320" spans="1:13" x14ac:dyDescent="0.25">
      <c r="A8320" s="11"/>
      <c r="F8320" s="21">
        <v>12</v>
      </c>
      <c r="G8320" s="22">
        <v>13</v>
      </c>
      <c r="H8320" s="22">
        <v>2</v>
      </c>
      <c r="I8320" s="142"/>
      <c r="J8320" s="142"/>
      <c r="M8320" s="11"/>
    </row>
    <row r="8321" spans="1:13" x14ac:dyDescent="0.25">
      <c r="A8321" s="11"/>
      <c r="F8321" s="21">
        <v>12</v>
      </c>
      <c r="G8321" s="22">
        <v>13</v>
      </c>
      <c r="H8321" s="22">
        <v>3</v>
      </c>
      <c r="I8321" s="142"/>
      <c r="J8321" s="142"/>
      <c r="M8321" s="11"/>
    </row>
    <row r="8322" spans="1:13" x14ac:dyDescent="0.25">
      <c r="A8322" s="11"/>
      <c r="F8322" s="21">
        <v>12</v>
      </c>
      <c r="G8322" s="22">
        <v>13</v>
      </c>
      <c r="H8322" s="22">
        <v>4</v>
      </c>
      <c r="I8322" s="142"/>
      <c r="J8322" s="142"/>
      <c r="M8322" s="11"/>
    </row>
    <row r="8323" spans="1:13" x14ac:dyDescent="0.25">
      <c r="A8323" s="11"/>
      <c r="F8323" s="21">
        <v>12</v>
      </c>
      <c r="G8323" s="22">
        <v>13</v>
      </c>
      <c r="H8323" s="22">
        <v>5</v>
      </c>
      <c r="I8323" s="142"/>
      <c r="J8323" s="142"/>
      <c r="M8323" s="11"/>
    </row>
    <row r="8324" spans="1:13" x14ac:dyDescent="0.25">
      <c r="A8324" s="11"/>
      <c r="F8324" s="21">
        <v>12</v>
      </c>
      <c r="G8324" s="22">
        <v>13</v>
      </c>
      <c r="H8324" s="22">
        <v>6</v>
      </c>
      <c r="I8324" s="142"/>
      <c r="J8324" s="142"/>
      <c r="M8324" s="11"/>
    </row>
    <row r="8325" spans="1:13" x14ac:dyDescent="0.25">
      <c r="A8325" s="11"/>
      <c r="F8325" s="21">
        <v>12</v>
      </c>
      <c r="G8325" s="22">
        <v>13</v>
      </c>
      <c r="H8325" s="22">
        <v>7</v>
      </c>
      <c r="I8325" s="142"/>
      <c r="J8325" s="142"/>
      <c r="M8325" s="11"/>
    </row>
    <row r="8326" spans="1:13" x14ac:dyDescent="0.25">
      <c r="A8326" s="11"/>
      <c r="F8326" s="21">
        <v>12</v>
      </c>
      <c r="G8326" s="22">
        <v>13</v>
      </c>
      <c r="H8326" s="22">
        <v>8</v>
      </c>
      <c r="I8326" s="142"/>
      <c r="J8326" s="142"/>
      <c r="M8326" s="11"/>
    </row>
    <row r="8327" spans="1:13" x14ac:dyDescent="0.25">
      <c r="A8327" s="11"/>
      <c r="F8327" s="21">
        <v>12</v>
      </c>
      <c r="G8327" s="22">
        <v>13</v>
      </c>
      <c r="H8327" s="22">
        <v>9</v>
      </c>
      <c r="I8327" s="142"/>
      <c r="J8327" s="142"/>
      <c r="M8327" s="11"/>
    </row>
    <row r="8328" spans="1:13" x14ac:dyDescent="0.25">
      <c r="A8328" s="11"/>
      <c r="F8328" s="21">
        <v>12</v>
      </c>
      <c r="G8328" s="22">
        <v>13</v>
      </c>
      <c r="H8328" s="22">
        <v>10</v>
      </c>
      <c r="I8328" s="142"/>
      <c r="J8328" s="142"/>
      <c r="M8328" s="11"/>
    </row>
    <row r="8329" spans="1:13" x14ac:dyDescent="0.25">
      <c r="A8329" s="11"/>
      <c r="F8329" s="21">
        <v>12</v>
      </c>
      <c r="G8329" s="22">
        <v>13</v>
      </c>
      <c r="H8329" s="22">
        <v>11</v>
      </c>
      <c r="I8329" s="142"/>
      <c r="J8329" s="142"/>
      <c r="M8329" s="11"/>
    </row>
    <row r="8330" spans="1:13" x14ac:dyDescent="0.25">
      <c r="A8330" s="11"/>
      <c r="F8330" s="21">
        <v>12</v>
      </c>
      <c r="G8330" s="22">
        <v>13</v>
      </c>
      <c r="H8330" s="22">
        <v>12</v>
      </c>
      <c r="I8330" s="142"/>
      <c r="J8330" s="142"/>
      <c r="M8330" s="11"/>
    </row>
    <row r="8331" spans="1:13" x14ac:dyDescent="0.25">
      <c r="A8331" s="11"/>
      <c r="F8331" s="21">
        <v>12</v>
      </c>
      <c r="G8331" s="22">
        <v>13</v>
      </c>
      <c r="H8331" s="22">
        <v>13</v>
      </c>
      <c r="I8331" s="142"/>
      <c r="J8331" s="142"/>
      <c r="M8331" s="11"/>
    </row>
    <row r="8332" spans="1:13" x14ac:dyDescent="0.25">
      <c r="A8332" s="11"/>
      <c r="F8332" s="21">
        <v>12</v>
      </c>
      <c r="G8332" s="22">
        <v>13</v>
      </c>
      <c r="H8332" s="22">
        <v>14</v>
      </c>
      <c r="I8332" s="142"/>
      <c r="J8332" s="142"/>
      <c r="M8332" s="11"/>
    </row>
    <row r="8333" spans="1:13" x14ac:dyDescent="0.25">
      <c r="A8333" s="11"/>
      <c r="F8333" s="21">
        <v>12</v>
      </c>
      <c r="G8333" s="22">
        <v>13</v>
      </c>
      <c r="H8333" s="22">
        <v>15</v>
      </c>
      <c r="I8333" s="142"/>
      <c r="J8333" s="142"/>
      <c r="M8333" s="11"/>
    </row>
    <row r="8334" spans="1:13" x14ac:dyDescent="0.25">
      <c r="A8334" s="11"/>
      <c r="F8334" s="21">
        <v>12</v>
      </c>
      <c r="G8334" s="22">
        <v>13</v>
      </c>
      <c r="H8334" s="22">
        <v>16</v>
      </c>
      <c r="I8334" s="142"/>
      <c r="J8334" s="142"/>
      <c r="M8334" s="11"/>
    </row>
    <row r="8335" spans="1:13" x14ac:dyDescent="0.25">
      <c r="A8335" s="11"/>
      <c r="F8335" s="21">
        <v>12</v>
      </c>
      <c r="G8335" s="22">
        <v>13</v>
      </c>
      <c r="H8335" s="22">
        <v>17</v>
      </c>
      <c r="I8335" s="142"/>
      <c r="J8335" s="142"/>
      <c r="M8335" s="11"/>
    </row>
    <row r="8336" spans="1:13" x14ac:dyDescent="0.25">
      <c r="A8336" s="11"/>
      <c r="F8336" s="21">
        <v>12</v>
      </c>
      <c r="G8336" s="22">
        <v>13</v>
      </c>
      <c r="H8336" s="22">
        <v>18</v>
      </c>
      <c r="I8336" s="142"/>
      <c r="J8336" s="142"/>
      <c r="M8336" s="11"/>
    </row>
    <row r="8337" spans="1:13" x14ac:dyDescent="0.25">
      <c r="A8337" s="11"/>
      <c r="F8337" s="21">
        <v>12</v>
      </c>
      <c r="G8337" s="22">
        <v>13</v>
      </c>
      <c r="H8337" s="22">
        <v>19</v>
      </c>
      <c r="I8337" s="142"/>
      <c r="J8337" s="142"/>
      <c r="M8337" s="11"/>
    </row>
    <row r="8338" spans="1:13" x14ac:dyDescent="0.25">
      <c r="A8338" s="11"/>
      <c r="F8338" s="21">
        <v>12</v>
      </c>
      <c r="G8338" s="22">
        <v>13</v>
      </c>
      <c r="H8338" s="22">
        <v>20</v>
      </c>
      <c r="I8338" s="142"/>
      <c r="J8338" s="142"/>
      <c r="M8338" s="11"/>
    </row>
    <row r="8339" spans="1:13" x14ac:dyDescent="0.25">
      <c r="A8339" s="11"/>
      <c r="F8339" s="21">
        <v>12</v>
      </c>
      <c r="G8339" s="22">
        <v>13</v>
      </c>
      <c r="H8339" s="22">
        <v>21</v>
      </c>
      <c r="I8339" s="142"/>
      <c r="J8339" s="142"/>
      <c r="M8339" s="11"/>
    </row>
    <row r="8340" spans="1:13" x14ac:dyDescent="0.25">
      <c r="A8340" s="11"/>
      <c r="F8340" s="21">
        <v>12</v>
      </c>
      <c r="G8340" s="22">
        <v>13</v>
      </c>
      <c r="H8340" s="22">
        <v>22</v>
      </c>
      <c r="I8340" s="142"/>
      <c r="J8340" s="142"/>
      <c r="M8340" s="11"/>
    </row>
    <row r="8341" spans="1:13" x14ac:dyDescent="0.25">
      <c r="A8341" s="11"/>
      <c r="F8341" s="21">
        <v>12</v>
      </c>
      <c r="G8341" s="22">
        <v>13</v>
      </c>
      <c r="H8341" s="22">
        <v>23</v>
      </c>
      <c r="I8341" s="142"/>
      <c r="J8341" s="142"/>
      <c r="M8341" s="11"/>
    </row>
    <row r="8342" spans="1:13" x14ac:dyDescent="0.25">
      <c r="A8342" s="11"/>
      <c r="F8342" s="21">
        <v>12</v>
      </c>
      <c r="G8342" s="22">
        <v>13</v>
      </c>
      <c r="H8342" s="22">
        <v>24</v>
      </c>
      <c r="I8342" s="142"/>
      <c r="J8342" s="142"/>
      <c r="M8342" s="11"/>
    </row>
    <row r="8343" spans="1:13" x14ac:dyDescent="0.25">
      <c r="A8343" s="11"/>
      <c r="F8343" s="21">
        <v>12</v>
      </c>
      <c r="G8343" s="22">
        <v>14</v>
      </c>
      <c r="H8343" s="22">
        <v>1</v>
      </c>
      <c r="I8343" s="142"/>
      <c r="J8343" s="142"/>
      <c r="M8343" s="11"/>
    </row>
    <row r="8344" spans="1:13" x14ac:dyDescent="0.25">
      <c r="A8344" s="11"/>
      <c r="F8344" s="21">
        <v>12</v>
      </c>
      <c r="G8344" s="22">
        <v>14</v>
      </c>
      <c r="H8344" s="22">
        <v>2</v>
      </c>
      <c r="I8344" s="142"/>
      <c r="J8344" s="142"/>
      <c r="M8344" s="11"/>
    </row>
    <row r="8345" spans="1:13" x14ac:dyDescent="0.25">
      <c r="A8345" s="11"/>
      <c r="F8345" s="21">
        <v>12</v>
      </c>
      <c r="G8345" s="22">
        <v>14</v>
      </c>
      <c r="H8345" s="22">
        <v>3</v>
      </c>
      <c r="I8345" s="142"/>
      <c r="J8345" s="142"/>
      <c r="M8345" s="11"/>
    </row>
    <row r="8346" spans="1:13" x14ac:dyDescent="0.25">
      <c r="A8346" s="11"/>
      <c r="F8346" s="21">
        <v>12</v>
      </c>
      <c r="G8346" s="22">
        <v>14</v>
      </c>
      <c r="H8346" s="22">
        <v>4</v>
      </c>
      <c r="I8346" s="142"/>
      <c r="J8346" s="142"/>
      <c r="M8346" s="11"/>
    </row>
    <row r="8347" spans="1:13" x14ac:dyDescent="0.25">
      <c r="A8347" s="11"/>
      <c r="F8347" s="21">
        <v>12</v>
      </c>
      <c r="G8347" s="22">
        <v>14</v>
      </c>
      <c r="H8347" s="22">
        <v>5</v>
      </c>
      <c r="I8347" s="142"/>
      <c r="J8347" s="142"/>
      <c r="M8347" s="11"/>
    </row>
    <row r="8348" spans="1:13" x14ac:dyDescent="0.25">
      <c r="A8348" s="11"/>
      <c r="F8348" s="21">
        <v>12</v>
      </c>
      <c r="G8348" s="22">
        <v>14</v>
      </c>
      <c r="H8348" s="22">
        <v>6</v>
      </c>
      <c r="I8348" s="142"/>
      <c r="J8348" s="142"/>
      <c r="M8348" s="11"/>
    </row>
    <row r="8349" spans="1:13" x14ac:dyDescent="0.25">
      <c r="A8349" s="11"/>
      <c r="F8349" s="21">
        <v>12</v>
      </c>
      <c r="G8349" s="22">
        <v>14</v>
      </c>
      <c r="H8349" s="22">
        <v>7</v>
      </c>
      <c r="I8349" s="142"/>
      <c r="J8349" s="142"/>
      <c r="M8349" s="11"/>
    </row>
    <row r="8350" spans="1:13" x14ac:dyDescent="0.25">
      <c r="A8350" s="11"/>
      <c r="F8350" s="21">
        <v>12</v>
      </c>
      <c r="G8350" s="22">
        <v>14</v>
      </c>
      <c r="H8350" s="22">
        <v>8</v>
      </c>
      <c r="I8350" s="142"/>
      <c r="J8350" s="142"/>
      <c r="M8350" s="11"/>
    </row>
    <row r="8351" spans="1:13" x14ac:dyDescent="0.25">
      <c r="A8351" s="11"/>
      <c r="F8351" s="21">
        <v>12</v>
      </c>
      <c r="G8351" s="22">
        <v>14</v>
      </c>
      <c r="H8351" s="22">
        <v>9</v>
      </c>
      <c r="I8351" s="142"/>
      <c r="J8351" s="142"/>
      <c r="M8351" s="11"/>
    </row>
    <row r="8352" spans="1:13" x14ac:dyDescent="0.25">
      <c r="A8352" s="11"/>
      <c r="F8352" s="21">
        <v>12</v>
      </c>
      <c r="G8352" s="22">
        <v>14</v>
      </c>
      <c r="H8352" s="22">
        <v>10</v>
      </c>
      <c r="I8352" s="142"/>
      <c r="J8352" s="142"/>
      <c r="M8352" s="11"/>
    </row>
    <row r="8353" spans="1:13" x14ac:dyDescent="0.25">
      <c r="A8353" s="11"/>
      <c r="F8353" s="21">
        <v>12</v>
      </c>
      <c r="G8353" s="22">
        <v>14</v>
      </c>
      <c r="H8353" s="22">
        <v>11</v>
      </c>
      <c r="I8353" s="142"/>
      <c r="J8353" s="142"/>
      <c r="M8353" s="11"/>
    </row>
    <row r="8354" spans="1:13" x14ac:dyDescent="0.25">
      <c r="A8354" s="11"/>
      <c r="F8354" s="21">
        <v>12</v>
      </c>
      <c r="G8354" s="22">
        <v>14</v>
      </c>
      <c r="H8354" s="22">
        <v>12</v>
      </c>
      <c r="I8354" s="142"/>
      <c r="J8354" s="142"/>
      <c r="M8354" s="11"/>
    </row>
    <row r="8355" spans="1:13" x14ac:dyDescent="0.25">
      <c r="A8355" s="11"/>
      <c r="F8355" s="21">
        <v>12</v>
      </c>
      <c r="G8355" s="22">
        <v>14</v>
      </c>
      <c r="H8355" s="22">
        <v>13</v>
      </c>
      <c r="I8355" s="142"/>
      <c r="J8355" s="142"/>
      <c r="M8355" s="11"/>
    </row>
    <row r="8356" spans="1:13" x14ac:dyDescent="0.25">
      <c r="A8356" s="11"/>
      <c r="F8356" s="21">
        <v>12</v>
      </c>
      <c r="G8356" s="22">
        <v>14</v>
      </c>
      <c r="H8356" s="22">
        <v>14</v>
      </c>
      <c r="I8356" s="142"/>
      <c r="J8356" s="142"/>
      <c r="M8356" s="11"/>
    </row>
    <row r="8357" spans="1:13" x14ac:dyDescent="0.25">
      <c r="A8357" s="11"/>
      <c r="F8357" s="21">
        <v>12</v>
      </c>
      <c r="G8357" s="22">
        <v>14</v>
      </c>
      <c r="H8357" s="22">
        <v>15</v>
      </c>
      <c r="I8357" s="142"/>
      <c r="J8357" s="142"/>
      <c r="M8357" s="11"/>
    </row>
    <row r="8358" spans="1:13" x14ac:dyDescent="0.25">
      <c r="A8358" s="11"/>
      <c r="F8358" s="21">
        <v>12</v>
      </c>
      <c r="G8358" s="22">
        <v>14</v>
      </c>
      <c r="H8358" s="22">
        <v>16</v>
      </c>
      <c r="I8358" s="142"/>
      <c r="J8358" s="142"/>
      <c r="M8358" s="11"/>
    </row>
    <row r="8359" spans="1:13" x14ac:dyDescent="0.25">
      <c r="A8359" s="11"/>
      <c r="F8359" s="21">
        <v>12</v>
      </c>
      <c r="G8359" s="22">
        <v>14</v>
      </c>
      <c r="H8359" s="22">
        <v>17</v>
      </c>
      <c r="I8359" s="142"/>
      <c r="J8359" s="142"/>
      <c r="M8359" s="11"/>
    </row>
    <row r="8360" spans="1:13" x14ac:dyDescent="0.25">
      <c r="A8360" s="11"/>
      <c r="F8360" s="21">
        <v>12</v>
      </c>
      <c r="G8360" s="22">
        <v>14</v>
      </c>
      <c r="H8360" s="22">
        <v>18</v>
      </c>
      <c r="I8360" s="142"/>
      <c r="J8360" s="142"/>
      <c r="M8360" s="11"/>
    </row>
    <row r="8361" spans="1:13" x14ac:dyDescent="0.25">
      <c r="A8361" s="11"/>
      <c r="F8361" s="21">
        <v>12</v>
      </c>
      <c r="G8361" s="22">
        <v>14</v>
      </c>
      <c r="H8361" s="22">
        <v>19</v>
      </c>
      <c r="I8361" s="142"/>
      <c r="J8361" s="142"/>
      <c r="M8361" s="11"/>
    </row>
    <row r="8362" spans="1:13" x14ac:dyDescent="0.25">
      <c r="A8362" s="11"/>
      <c r="F8362" s="21">
        <v>12</v>
      </c>
      <c r="G8362" s="22">
        <v>14</v>
      </c>
      <c r="H8362" s="22">
        <v>20</v>
      </c>
      <c r="I8362" s="142"/>
      <c r="J8362" s="142"/>
      <c r="M8362" s="11"/>
    </row>
    <row r="8363" spans="1:13" x14ac:dyDescent="0.25">
      <c r="A8363" s="11"/>
      <c r="F8363" s="21">
        <v>12</v>
      </c>
      <c r="G8363" s="22">
        <v>14</v>
      </c>
      <c r="H8363" s="22">
        <v>21</v>
      </c>
      <c r="I8363" s="142"/>
      <c r="J8363" s="142"/>
      <c r="M8363" s="11"/>
    </row>
    <row r="8364" spans="1:13" x14ac:dyDescent="0.25">
      <c r="A8364" s="11"/>
      <c r="F8364" s="21">
        <v>12</v>
      </c>
      <c r="G8364" s="22">
        <v>14</v>
      </c>
      <c r="H8364" s="22">
        <v>22</v>
      </c>
      <c r="I8364" s="142"/>
      <c r="J8364" s="142"/>
      <c r="M8364" s="11"/>
    </row>
    <row r="8365" spans="1:13" x14ac:dyDescent="0.25">
      <c r="A8365" s="11"/>
      <c r="F8365" s="21">
        <v>12</v>
      </c>
      <c r="G8365" s="22">
        <v>14</v>
      </c>
      <c r="H8365" s="22">
        <v>23</v>
      </c>
      <c r="I8365" s="142"/>
      <c r="J8365" s="142"/>
      <c r="M8365" s="11"/>
    </row>
    <row r="8366" spans="1:13" x14ac:dyDescent="0.25">
      <c r="A8366" s="11"/>
      <c r="F8366" s="21">
        <v>12</v>
      </c>
      <c r="G8366" s="22">
        <v>14</v>
      </c>
      <c r="H8366" s="22">
        <v>24</v>
      </c>
      <c r="I8366" s="142"/>
      <c r="J8366" s="142"/>
      <c r="M8366" s="11"/>
    </row>
    <row r="8367" spans="1:13" x14ac:dyDescent="0.25">
      <c r="A8367" s="11"/>
      <c r="F8367" s="21">
        <v>12</v>
      </c>
      <c r="G8367" s="22">
        <v>15</v>
      </c>
      <c r="H8367" s="22">
        <v>1</v>
      </c>
      <c r="I8367" s="142"/>
      <c r="J8367" s="142"/>
      <c r="M8367" s="11"/>
    </row>
    <row r="8368" spans="1:13" x14ac:dyDescent="0.25">
      <c r="A8368" s="11"/>
      <c r="F8368" s="21">
        <v>12</v>
      </c>
      <c r="G8368" s="22">
        <v>15</v>
      </c>
      <c r="H8368" s="22">
        <v>2</v>
      </c>
      <c r="I8368" s="142"/>
      <c r="J8368" s="142"/>
      <c r="M8368" s="11"/>
    </row>
    <row r="8369" spans="1:13" x14ac:dyDescent="0.25">
      <c r="A8369" s="11"/>
      <c r="F8369" s="21">
        <v>12</v>
      </c>
      <c r="G8369" s="22">
        <v>15</v>
      </c>
      <c r="H8369" s="22">
        <v>3</v>
      </c>
      <c r="I8369" s="142"/>
      <c r="J8369" s="142"/>
      <c r="M8369" s="11"/>
    </row>
    <row r="8370" spans="1:13" x14ac:dyDescent="0.25">
      <c r="A8370" s="11"/>
      <c r="F8370" s="21">
        <v>12</v>
      </c>
      <c r="G8370" s="22">
        <v>15</v>
      </c>
      <c r="H8370" s="22">
        <v>4</v>
      </c>
      <c r="I8370" s="142"/>
      <c r="J8370" s="142"/>
      <c r="M8370" s="11"/>
    </row>
    <row r="8371" spans="1:13" x14ac:dyDescent="0.25">
      <c r="A8371" s="11"/>
      <c r="F8371" s="21">
        <v>12</v>
      </c>
      <c r="G8371" s="22">
        <v>15</v>
      </c>
      <c r="H8371" s="22">
        <v>5</v>
      </c>
      <c r="I8371" s="142"/>
      <c r="J8371" s="142"/>
      <c r="M8371" s="11"/>
    </row>
    <row r="8372" spans="1:13" x14ac:dyDescent="0.25">
      <c r="A8372" s="11"/>
      <c r="F8372" s="21">
        <v>12</v>
      </c>
      <c r="G8372" s="22">
        <v>15</v>
      </c>
      <c r="H8372" s="22">
        <v>6</v>
      </c>
      <c r="I8372" s="142"/>
      <c r="J8372" s="142"/>
      <c r="M8372" s="11"/>
    </row>
    <row r="8373" spans="1:13" x14ac:dyDescent="0.25">
      <c r="A8373" s="11"/>
      <c r="F8373" s="21">
        <v>12</v>
      </c>
      <c r="G8373" s="22">
        <v>15</v>
      </c>
      <c r="H8373" s="22">
        <v>7</v>
      </c>
      <c r="I8373" s="142"/>
      <c r="J8373" s="142"/>
      <c r="M8373" s="11"/>
    </row>
    <row r="8374" spans="1:13" x14ac:dyDescent="0.25">
      <c r="A8374" s="11"/>
      <c r="F8374" s="21">
        <v>12</v>
      </c>
      <c r="G8374" s="22">
        <v>15</v>
      </c>
      <c r="H8374" s="22">
        <v>8</v>
      </c>
      <c r="I8374" s="142"/>
      <c r="J8374" s="142"/>
      <c r="M8374" s="11"/>
    </row>
    <row r="8375" spans="1:13" x14ac:dyDescent="0.25">
      <c r="A8375" s="11"/>
      <c r="F8375" s="21">
        <v>12</v>
      </c>
      <c r="G8375" s="22">
        <v>15</v>
      </c>
      <c r="H8375" s="22">
        <v>9</v>
      </c>
      <c r="I8375" s="142"/>
      <c r="J8375" s="142"/>
      <c r="M8375" s="11"/>
    </row>
    <row r="8376" spans="1:13" x14ac:dyDescent="0.25">
      <c r="A8376" s="11"/>
      <c r="F8376" s="21">
        <v>12</v>
      </c>
      <c r="G8376" s="22">
        <v>15</v>
      </c>
      <c r="H8376" s="22">
        <v>10</v>
      </c>
      <c r="I8376" s="142"/>
      <c r="J8376" s="142"/>
      <c r="M8376" s="11"/>
    </row>
    <row r="8377" spans="1:13" x14ac:dyDescent="0.25">
      <c r="A8377" s="11"/>
      <c r="F8377" s="21">
        <v>12</v>
      </c>
      <c r="G8377" s="22">
        <v>15</v>
      </c>
      <c r="H8377" s="22">
        <v>11</v>
      </c>
      <c r="I8377" s="142"/>
      <c r="J8377" s="142"/>
      <c r="M8377" s="11"/>
    </row>
    <row r="8378" spans="1:13" x14ac:dyDescent="0.25">
      <c r="A8378" s="11"/>
      <c r="F8378" s="21">
        <v>12</v>
      </c>
      <c r="G8378" s="22">
        <v>15</v>
      </c>
      <c r="H8378" s="22">
        <v>12</v>
      </c>
      <c r="I8378" s="142"/>
      <c r="J8378" s="142"/>
      <c r="M8378" s="11"/>
    </row>
    <row r="8379" spans="1:13" x14ac:dyDescent="0.25">
      <c r="A8379" s="11"/>
      <c r="F8379" s="21">
        <v>12</v>
      </c>
      <c r="G8379" s="22">
        <v>15</v>
      </c>
      <c r="H8379" s="22">
        <v>13</v>
      </c>
      <c r="I8379" s="142"/>
      <c r="J8379" s="142"/>
      <c r="M8379" s="11"/>
    </row>
    <row r="8380" spans="1:13" x14ac:dyDescent="0.25">
      <c r="A8380" s="11"/>
      <c r="F8380" s="21">
        <v>12</v>
      </c>
      <c r="G8380" s="22">
        <v>15</v>
      </c>
      <c r="H8380" s="22">
        <v>14</v>
      </c>
      <c r="I8380" s="142"/>
      <c r="J8380" s="142"/>
      <c r="M8380" s="11"/>
    </row>
    <row r="8381" spans="1:13" x14ac:dyDescent="0.25">
      <c r="A8381" s="11"/>
      <c r="F8381" s="21">
        <v>12</v>
      </c>
      <c r="G8381" s="22">
        <v>15</v>
      </c>
      <c r="H8381" s="22">
        <v>15</v>
      </c>
      <c r="I8381" s="142"/>
      <c r="J8381" s="142"/>
      <c r="M8381" s="11"/>
    </row>
    <row r="8382" spans="1:13" x14ac:dyDescent="0.25">
      <c r="A8382" s="11"/>
      <c r="F8382" s="21">
        <v>12</v>
      </c>
      <c r="G8382" s="22">
        <v>15</v>
      </c>
      <c r="H8382" s="22">
        <v>16</v>
      </c>
      <c r="I8382" s="142"/>
      <c r="J8382" s="142"/>
      <c r="M8382" s="11"/>
    </row>
    <row r="8383" spans="1:13" x14ac:dyDescent="0.25">
      <c r="A8383" s="11"/>
      <c r="F8383" s="21">
        <v>12</v>
      </c>
      <c r="G8383" s="22">
        <v>15</v>
      </c>
      <c r="H8383" s="22">
        <v>17</v>
      </c>
      <c r="I8383" s="142"/>
      <c r="J8383" s="142"/>
      <c r="M8383" s="11"/>
    </row>
    <row r="8384" spans="1:13" x14ac:dyDescent="0.25">
      <c r="A8384" s="11"/>
      <c r="F8384" s="21">
        <v>12</v>
      </c>
      <c r="G8384" s="22">
        <v>15</v>
      </c>
      <c r="H8384" s="22">
        <v>18</v>
      </c>
      <c r="I8384" s="142"/>
      <c r="J8384" s="142"/>
      <c r="M8384" s="11"/>
    </row>
    <row r="8385" spans="1:13" x14ac:dyDescent="0.25">
      <c r="A8385" s="11"/>
      <c r="F8385" s="21">
        <v>12</v>
      </c>
      <c r="G8385" s="22">
        <v>15</v>
      </c>
      <c r="H8385" s="22">
        <v>19</v>
      </c>
      <c r="I8385" s="142"/>
      <c r="J8385" s="142"/>
      <c r="M8385" s="11"/>
    </row>
    <row r="8386" spans="1:13" x14ac:dyDescent="0.25">
      <c r="A8386" s="11"/>
      <c r="F8386" s="21">
        <v>12</v>
      </c>
      <c r="G8386" s="22">
        <v>15</v>
      </c>
      <c r="H8386" s="22">
        <v>20</v>
      </c>
      <c r="I8386" s="142"/>
      <c r="J8386" s="142"/>
      <c r="M8386" s="11"/>
    </row>
    <row r="8387" spans="1:13" x14ac:dyDescent="0.25">
      <c r="A8387" s="11"/>
      <c r="F8387" s="21">
        <v>12</v>
      </c>
      <c r="G8387" s="22">
        <v>15</v>
      </c>
      <c r="H8387" s="22">
        <v>21</v>
      </c>
      <c r="I8387" s="142"/>
      <c r="J8387" s="142"/>
      <c r="M8387" s="11"/>
    </row>
    <row r="8388" spans="1:13" x14ac:dyDescent="0.25">
      <c r="A8388" s="11"/>
      <c r="F8388" s="21">
        <v>12</v>
      </c>
      <c r="G8388" s="22">
        <v>15</v>
      </c>
      <c r="H8388" s="22">
        <v>22</v>
      </c>
      <c r="I8388" s="142"/>
      <c r="J8388" s="142"/>
      <c r="M8388" s="11"/>
    </row>
    <row r="8389" spans="1:13" x14ac:dyDescent="0.25">
      <c r="A8389" s="11"/>
      <c r="F8389" s="21">
        <v>12</v>
      </c>
      <c r="G8389" s="22">
        <v>15</v>
      </c>
      <c r="H8389" s="22">
        <v>23</v>
      </c>
      <c r="I8389" s="142"/>
      <c r="J8389" s="142"/>
      <c r="M8389" s="11"/>
    </row>
    <row r="8390" spans="1:13" x14ac:dyDescent="0.25">
      <c r="A8390" s="11"/>
      <c r="F8390" s="21">
        <v>12</v>
      </c>
      <c r="G8390" s="22">
        <v>15</v>
      </c>
      <c r="H8390" s="22">
        <v>24</v>
      </c>
      <c r="I8390" s="142"/>
      <c r="J8390" s="142"/>
      <c r="M8390" s="11"/>
    </row>
    <row r="8391" spans="1:13" x14ac:dyDescent="0.25">
      <c r="A8391" s="11"/>
      <c r="F8391" s="21">
        <v>12</v>
      </c>
      <c r="G8391" s="22">
        <v>16</v>
      </c>
      <c r="H8391" s="22">
        <v>1</v>
      </c>
      <c r="I8391" s="142"/>
      <c r="J8391" s="142"/>
      <c r="M8391" s="11"/>
    </row>
    <row r="8392" spans="1:13" x14ac:dyDescent="0.25">
      <c r="A8392" s="11"/>
      <c r="F8392" s="21">
        <v>12</v>
      </c>
      <c r="G8392" s="22">
        <v>16</v>
      </c>
      <c r="H8392" s="22">
        <v>2</v>
      </c>
      <c r="I8392" s="142"/>
      <c r="J8392" s="142"/>
      <c r="M8392" s="11"/>
    </row>
    <row r="8393" spans="1:13" x14ac:dyDescent="0.25">
      <c r="A8393" s="11"/>
      <c r="F8393" s="21">
        <v>12</v>
      </c>
      <c r="G8393" s="22">
        <v>16</v>
      </c>
      <c r="H8393" s="22">
        <v>3</v>
      </c>
      <c r="I8393" s="142"/>
      <c r="J8393" s="142"/>
      <c r="M8393" s="11"/>
    </row>
    <row r="8394" spans="1:13" x14ac:dyDescent="0.25">
      <c r="A8394" s="11"/>
      <c r="F8394" s="21">
        <v>12</v>
      </c>
      <c r="G8394" s="22">
        <v>16</v>
      </c>
      <c r="H8394" s="22">
        <v>4</v>
      </c>
      <c r="I8394" s="142"/>
      <c r="J8394" s="142"/>
      <c r="M8394" s="11"/>
    </row>
    <row r="8395" spans="1:13" x14ac:dyDescent="0.25">
      <c r="A8395" s="11"/>
      <c r="F8395" s="21">
        <v>12</v>
      </c>
      <c r="G8395" s="22">
        <v>16</v>
      </c>
      <c r="H8395" s="22">
        <v>5</v>
      </c>
      <c r="I8395" s="142"/>
      <c r="J8395" s="142"/>
      <c r="M8395" s="11"/>
    </row>
    <row r="8396" spans="1:13" x14ac:dyDescent="0.25">
      <c r="A8396" s="11"/>
      <c r="F8396" s="21">
        <v>12</v>
      </c>
      <c r="G8396" s="22">
        <v>16</v>
      </c>
      <c r="H8396" s="22">
        <v>6</v>
      </c>
      <c r="I8396" s="142"/>
      <c r="J8396" s="142"/>
      <c r="M8396" s="11"/>
    </row>
    <row r="8397" spans="1:13" x14ac:dyDescent="0.25">
      <c r="A8397" s="11"/>
      <c r="F8397" s="21">
        <v>12</v>
      </c>
      <c r="G8397" s="22">
        <v>16</v>
      </c>
      <c r="H8397" s="22">
        <v>7</v>
      </c>
      <c r="I8397" s="142"/>
      <c r="J8397" s="142"/>
      <c r="M8397" s="11"/>
    </row>
    <row r="8398" spans="1:13" x14ac:dyDescent="0.25">
      <c r="A8398" s="11"/>
      <c r="F8398" s="21">
        <v>12</v>
      </c>
      <c r="G8398" s="22">
        <v>16</v>
      </c>
      <c r="H8398" s="22">
        <v>8</v>
      </c>
      <c r="I8398" s="142"/>
      <c r="J8398" s="142"/>
      <c r="M8398" s="11"/>
    </row>
    <row r="8399" spans="1:13" x14ac:dyDescent="0.25">
      <c r="A8399" s="11"/>
      <c r="F8399" s="21">
        <v>12</v>
      </c>
      <c r="G8399" s="22">
        <v>16</v>
      </c>
      <c r="H8399" s="22">
        <v>9</v>
      </c>
      <c r="I8399" s="142"/>
      <c r="J8399" s="142"/>
      <c r="M8399" s="11"/>
    </row>
    <row r="8400" spans="1:13" x14ac:dyDescent="0.25">
      <c r="A8400" s="11"/>
      <c r="F8400" s="21">
        <v>12</v>
      </c>
      <c r="G8400" s="22">
        <v>16</v>
      </c>
      <c r="H8400" s="22">
        <v>10</v>
      </c>
      <c r="I8400" s="142"/>
      <c r="J8400" s="142"/>
      <c r="M8400" s="11"/>
    </row>
    <row r="8401" spans="1:13" x14ac:dyDescent="0.25">
      <c r="A8401" s="11"/>
      <c r="F8401" s="21">
        <v>12</v>
      </c>
      <c r="G8401" s="22">
        <v>16</v>
      </c>
      <c r="H8401" s="22">
        <v>11</v>
      </c>
      <c r="I8401" s="142"/>
      <c r="J8401" s="142"/>
      <c r="M8401" s="11"/>
    </row>
    <row r="8402" spans="1:13" x14ac:dyDescent="0.25">
      <c r="A8402" s="11"/>
      <c r="F8402" s="21">
        <v>12</v>
      </c>
      <c r="G8402" s="22">
        <v>16</v>
      </c>
      <c r="H8402" s="22">
        <v>12</v>
      </c>
      <c r="I8402" s="142"/>
      <c r="J8402" s="142"/>
      <c r="M8402" s="11"/>
    </row>
    <row r="8403" spans="1:13" x14ac:dyDescent="0.25">
      <c r="A8403" s="11"/>
      <c r="F8403" s="21">
        <v>12</v>
      </c>
      <c r="G8403" s="22">
        <v>16</v>
      </c>
      <c r="H8403" s="22">
        <v>13</v>
      </c>
      <c r="I8403" s="142"/>
      <c r="J8403" s="142"/>
      <c r="M8403" s="11"/>
    </row>
    <row r="8404" spans="1:13" x14ac:dyDescent="0.25">
      <c r="A8404" s="11"/>
      <c r="F8404" s="21">
        <v>12</v>
      </c>
      <c r="G8404" s="22">
        <v>16</v>
      </c>
      <c r="H8404" s="22">
        <v>14</v>
      </c>
      <c r="I8404" s="142"/>
      <c r="J8404" s="142"/>
      <c r="M8404" s="11"/>
    </row>
    <row r="8405" spans="1:13" x14ac:dyDescent="0.25">
      <c r="A8405" s="11"/>
      <c r="F8405" s="21">
        <v>12</v>
      </c>
      <c r="G8405" s="22">
        <v>16</v>
      </c>
      <c r="H8405" s="22">
        <v>15</v>
      </c>
      <c r="I8405" s="142"/>
      <c r="J8405" s="142"/>
      <c r="M8405" s="11"/>
    </row>
    <row r="8406" spans="1:13" x14ac:dyDescent="0.25">
      <c r="A8406" s="11"/>
      <c r="F8406" s="21">
        <v>12</v>
      </c>
      <c r="G8406" s="22">
        <v>16</v>
      </c>
      <c r="H8406" s="22">
        <v>16</v>
      </c>
      <c r="I8406" s="142"/>
      <c r="J8406" s="142"/>
      <c r="M8406" s="11"/>
    </row>
    <row r="8407" spans="1:13" x14ac:dyDescent="0.25">
      <c r="A8407" s="11"/>
      <c r="F8407" s="21">
        <v>12</v>
      </c>
      <c r="G8407" s="22">
        <v>16</v>
      </c>
      <c r="H8407" s="22">
        <v>17</v>
      </c>
      <c r="I8407" s="142"/>
      <c r="J8407" s="142"/>
      <c r="M8407" s="11"/>
    </row>
    <row r="8408" spans="1:13" x14ac:dyDescent="0.25">
      <c r="A8408" s="11"/>
      <c r="F8408" s="21">
        <v>12</v>
      </c>
      <c r="G8408" s="22">
        <v>16</v>
      </c>
      <c r="H8408" s="22">
        <v>18</v>
      </c>
      <c r="I8408" s="142"/>
      <c r="J8408" s="142"/>
      <c r="M8408" s="11"/>
    </row>
    <row r="8409" spans="1:13" x14ac:dyDescent="0.25">
      <c r="A8409" s="11"/>
      <c r="F8409" s="21">
        <v>12</v>
      </c>
      <c r="G8409" s="22">
        <v>16</v>
      </c>
      <c r="H8409" s="22">
        <v>19</v>
      </c>
      <c r="I8409" s="142"/>
      <c r="J8409" s="142"/>
      <c r="M8409" s="11"/>
    </row>
    <row r="8410" spans="1:13" x14ac:dyDescent="0.25">
      <c r="A8410" s="11"/>
      <c r="F8410" s="21">
        <v>12</v>
      </c>
      <c r="G8410" s="22">
        <v>16</v>
      </c>
      <c r="H8410" s="22">
        <v>20</v>
      </c>
      <c r="I8410" s="142"/>
      <c r="J8410" s="142"/>
      <c r="M8410" s="11"/>
    </row>
    <row r="8411" spans="1:13" x14ac:dyDescent="0.25">
      <c r="A8411" s="11"/>
      <c r="F8411" s="21">
        <v>12</v>
      </c>
      <c r="G8411" s="22">
        <v>16</v>
      </c>
      <c r="H8411" s="22">
        <v>21</v>
      </c>
      <c r="I8411" s="142"/>
      <c r="J8411" s="142"/>
      <c r="M8411" s="11"/>
    </row>
    <row r="8412" spans="1:13" x14ac:dyDescent="0.25">
      <c r="A8412" s="11"/>
      <c r="F8412" s="21">
        <v>12</v>
      </c>
      <c r="G8412" s="22">
        <v>16</v>
      </c>
      <c r="H8412" s="22">
        <v>22</v>
      </c>
      <c r="I8412" s="142"/>
      <c r="J8412" s="142"/>
      <c r="M8412" s="11"/>
    </row>
    <row r="8413" spans="1:13" x14ac:dyDescent="0.25">
      <c r="A8413" s="11"/>
      <c r="F8413" s="21">
        <v>12</v>
      </c>
      <c r="G8413" s="22">
        <v>16</v>
      </c>
      <c r="H8413" s="22">
        <v>23</v>
      </c>
      <c r="I8413" s="142"/>
      <c r="J8413" s="142"/>
      <c r="M8413" s="11"/>
    </row>
    <row r="8414" spans="1:13" x14ac:dyDescent="0.25">
      <c r="A8414" s="11"/>
      <c r="F8414" s="21">
        <v>12</v>
      </c>
      <c r="G8414" s="22">
        <v>16</v>
      </c>
      <c r="H8414" s="22">
        <v>24</v>
      </c>
      <c r="I8414" s="142"/>
      <c r="J8414" s="142"/>
      <c r="M8414" s="11"/>
    </row>
    <row r="8415" spans="1:13" x14ac:dyDescent="0.25">
      <c r="A8415" s="11"/>
      <c r="F8415" s="21">
        <v>12</v>
      </c>
      <c r="G8415" s="22">
        <v>17</v>
      </c>
      <c r="H8415" s="22">
        <v>1</v>
      </c>
      <c r="I8415" s="142"/>
      <c r="J8415" s="142"/>
      <c r="M8415" s="11"/>
    </row>
    <row r="8416" spans="1:13" x14ac:dyDescent="0.25">
      <c r="A8416" s="11"/>
      <c r="F8416" s="21">
        <v>12</v>
      </c>
      <c r="G8416" s="22">
        <v>17</v>
      </c>
      <c r="H8416" s="22">
        <v>2</v>
      </c>
      <c r="I8416" s="142"/>
      <c r="J8416" s="142"/>
      <c r="M8416" s="11"/>
    </row>
    <row r="8417" spans="1:13" x14ac:dyDescent="0.25">
      <c r="A8417" s="11"/>
      <c r="F8417" s="21">
        <v>12</v>
      </c>
      <c r="G8417" s="22">
        <v>17</v>
      </c>
      <c r="H8417" s="22">
        <v>3</v>
      </c>
      <c r="I8417" s="142"/>
      <c r="J8417" s="142"/>
      <c r="M8417" s="11"/>
    </row>
    <row r="8418" spans="1:13" x14ac:dyDescent="0.25">
      <c r="A8418" s="11"/>
      <c r="F8418" s="21">
        <v>12</v>
      </c>
      <c r="G8418" s="22">
        <v>17</v>
      </c>
      <c r="H8418" s="22">
        <v>4</v>
      </c>
      <c r="I8418" s="142"/>
      <c r="J8418" s="142"/>
      <c r="M8418" s="11"/>
    </row>
    <row r="8419" spans="1:13" x14ac:dyDescent="0.25">
      <c r="A8419" s="11"/>
      <c r="F8419" s="21">
        <v>12</v>
      </c>
      <c r="G8419" s="22">
        <v>17</v>
      </c>
      <c r="H8419" s="22">
        <v>5</v>
      </c>
      <c r="I8419" s="142"/>
      <c r="J8419" s="142"/>
      <c r="M8419" s="11"/>
    </row>
    <row r="8420" spans="1:13" x14ac:dyDescent="0.25">
      <c r="A8420" s="11"/>
      <c r="F8420" s="21">
        <v>12</v>
      </c>
      <c r="G8420" s="22">
        <v>17</v>
      </c>
      <c r="H8420" s="22">
        <v>6</v>
      </c>
      <c r="I8420" s="142"/>
      <c r="J8420" s="142"/>
      <c r="M8420" s="11"/>
    </row>
    <row r="8421" spans="1:13" x14ac:dyDescent="0.25">
      <c r="A8421" s="11"/>
      <c r="F8421" s="21">
        <v>12</v>
      </c>
      <c r="G8421" s="22">
        <v>17</v>
      </c>
      <c r="H8421" s="22">
        <v>7</v>
      </c>
      <c r="I8421" s="142"/>
      <c r="J8421" s="142"/>
      <c r="M8421" s="11"/>
    </row>
    <row r="8422" spans="1:13" x14ac:dyDescent="0.25">
      <c r="A8422" s="11"/>
      <c r="F8422" s="21">
        <v>12</v>
      </c>
      <c r="G8422" s="22">
        <v>17</v>
      </c>
      <c r="H8422" s="22">
        <v>8</v>
      </c>
      <c r="I8422" s="142"/>
      <c r="J8422" s="142"/>
      <c r="M8422" s="11"/>
    </row>
    <row r="8423" spans="1:13" x14ac:dyDescent="0.25">
      <c r="A8423" s="11"/>
      <c r="F8423" s="21">
        <v>12</v>
      </c>
      <c r="G8423" s="22">
        <v>17</v>
      </c>
      <c r="H8423" s="22">
        <v>9</v>
      </c>
      <c r="I8423" s="142"/>
      <c r="J8423" s="142"/>
      <c r="M8423" s="11"/>
    </row>
    <row r="8424" spans="1:13" x14ac:dyDescent="0.25">
      <c r="A8424" s="11"/>
      <c r="F8424" s="21">
        <v>12</v>
      </c>
      <c r="G8424" s="22">
        <v>17</v>
      </c>
      <c r="H8424" s="22">
        <v>10</v>
      </c>
      <c r="I8424" s="142"/>
      <c r="J8424" s="142"/>
      <c r="M8424" s="11"/>
    </row>
    <row r="8425" spans="1:13" x14ac:dyDescent="0.25">
      <c r="A8425" s="11"/>
      <c r="F8425" s="21">
        <v>12</v>
      </c>
      <c r="G8425" s="22">
        <v>17</v>
      </c>
      <c r="H8425" s="22">
        <v>11</v>
      </c>
      <c r="I8425" s="142"/>
      <c r="J8425" s="142"/>
      <c r="M8425" s="11"/>
    </row>
    <row r="8426" spans="1:13" x14ac:dyDescent="0.25">
      <c r="A8426" s="11"/>
      <c r="F8426" s="21">
        <v>12</v>
      </c>
      <c r="G8426" s="22">
        <v>17</v>
      </c>
      <c r="H8426" s="22">
        <v>12</v>
      </c>
      <c r="I8426" s="142"/>
      <c r="J8426" s="142"/>
      <c r="M8426" s="11"/>
    </row>
    <row r="8427" spans="1:13" x14ac:dyDescent="0.25">
      <c r="A8427" s="11"/>
      <c r="F8427" s="21">
        <v>12</v>
      </c>
      <c r="G8427" s="22">
        <v>17</v>
      </c>
      <c r="H8427" s="22">
        <v>13</v>
      </c>
      <c r="I8427" s="142"/>
      <c r="J8427" s="142"/>
      <c r="M8427" s="11"/>
    </row>
    <row r="8428" spans="1:13" x14ac:dyDescent="0.25">
      <c r="A8428" s="11"/>
      <c r="F8428" s="21">
        <v>12</v>
      </c>
      <c r="G8428" s="22">
        <v>17</v>
      </c>
      <c r="H8428" s="22">
        <v>14</v>
      </c>
      <c r="I8428" s="142"/>
      <c r="J8428" s="142"/>
      <c r="M8428" s="11"/>
    </row>
    <row r="8429" spans="1:13" x14ac:dyDescent="0.25">
      <c r="A8429" s="11"/>
      <c r="F8429" s="21">
        <v>12</v>
      </c>
      <c r="G8429" s="22">
        <v>17</v>
      </c>
      <c r="H8429" s="22">
        <v>15</v>
      </c>
      <c r="I8429" s="142"/>
      <c r="J8429" s="142"/>
      <c r="M8429" s="11"/>
    </row>
    <row r="8430" spans="1:13" x14ac:dyDescent="0.25">
      <c r="A8430" s="11"/>
      <c r="F8430" s="21">
        <v>12</v>
      </c>
      <c r="G8430" s="22">
        <v>17</v>
      </c>
      <c r="H8430" s="22">
        <v>16</v>
      </c>
      <c r="I8430" s="142"/>
      <c r="J8430" s="142"/>
      <c r="M8430" s="11"/>
    </row>
    <row r="8431" spans="1:13" x14ac:dyDescent="0.25">
      <c r="A8431" s="11"/>
      <c r="F8431" s="21">
        <v>12</v>
      </c>
      <c r="G8431" s="22">
        <v>17</v>
      </c>
      <c r="H8431" s="22">
        <v>17</v>
      </c>
      <c r="I8431" s="142"/>
      <c r="J8431" s="142"/>
      <c r="M8431" s="11"/>
    </row>
    <row r="8432" spans="1:13" x14ac:dyDescent="0.25">
      <c r="A8432" s="11"/>
      <c r="F8432" s="21">
        <v>12</v>
      </c>
      <c r="G8432" s="22">
        <v>17</v>
      </c>
      <c r="H8432" s="22">
        <v>18</v>
      </c>
      <c r="I8432" s="142"/>
      <c r="J8432" s="142"/>
      <c r="M8432" s="11"/>
    </row>
    <row r="8433" spans="1:13" x14ac:dyDescent="0.25">
      <c r="A8433" s="11"/>
      <c r="F8433" s="21">
        <v>12</v>
      </c>
      <c r="G8433" s="22">
        <v>17</v>
      </c>
      <c r="H8433" s="22">
        <v>19</v>
      </c>
      <c r="I8433" s="142"/>
      <c r="J8433" s="142"/>
      <c r="M8433" s="11"/>
    </row>
    <row r="8434" spans="1:13" x14ac:dyDescent="0.25">
      <c r="A8434" s="11"/>
      <c r="F8434" s="21">
        <v>12</v>
      </c>
      <c r="G8434" s="22">
        <v>17</v>
      </c>
      <c r="H8434" s="22">
        <v>20</v>
      </c>
      <c r="I8434" s="142"/>
      <c r="J8434" s="142"/>
      <c r="M8434" s="11"/>
    </row>
    <row r="8435" spans="1:13" x14ac:dyDescent="0.25">
      <c r="A8435" s="11"/>
      <c r="F8435" s="21">
        <v>12</v>
      </c>
      <c r="G8435" s="22">
        <v>17</v>
      </c>
      <c r="H8435" s="22">
        <v>21</v>
      </c>
      <c r="I8435" s="142"/>
      <c r="J8435" s="142"/>
      <c r="M8435" s="11"/>
    </row>
    <row r="8436" spans="1:13" x14ac:dyDescent="0.25">
      <c r="A8436" s="11"/>
      <c r="F8436" s="21">
        <v>12</v>
      </c>
      <c r="G8436" s="22">
        <v>17</v>
      </c>
      <c r="H8436" s="22">
        <v>22</v>
      </c>
      <c r="I8436" s="142"/>
      <c r="J8436" s="142"/>
      <c r="M8436" s="11"/>
    </row>
    <row r="8437" spans="1:13" x14ac:dyDescent="0.25">
      <c r="A8437" s="11"/>
      <c r="F8437" s="21">
        <v>12</v>
      </c>
      <c r="G8437" s="22">
        <v>17</v>
      </c>
      <c r="H8437" s="22">
        <v>23</v>
      </c>
      <c r="I8437" s="142"/>
      <c r="J8437" s="142"/>
      <c r="M8437" s="11"/>
    </row>
    <row r="8438" spans="1:13" x14ac:dyDescent="0.25">
      <c r="A8438" s="11"/>
      <c r="F8438" s="21">
        <v>12</v>
      </c>
      <c r="G8438" s="22">
        <v>17</v>
      </c>
      <c r="H8438" s="22">
        <v>24</v>
      </c>
      <c r="I8438" s="142"/>
      <c r="J8438" s="142"/>
      <c r="M8438" s="11"/>
    </row>
    <row r="8439" spans="1:13" x14ac:dyDescent="0.25">
      <c r="A8439" s="11"/>
      <c r="F8439" s="21">
        <v>12</v>
      </c>
      <c r="G8439" s="22">
        <v>18</v>
      </c>
      <c r="H8439" s="22">
        <v>1</v>
      </c>
      <c r="I8439" s="142"/>
      <c r="J8439" s="142"/>
      <c r="M8439" s="11"/>
    </row>
    <row r="8440" spans="1:13" x14ac:dyDescent="0.25">
      <c r="A8440" s="11"/>
      <c r="F8440" s="21">
        <v>12</v>
      </c>
      <c r="G8440" s="22">
        <v>18</v>
      </c>
      <c r="H8440" s="22">
        <v>2</v>
      </c>
      <c r="I8440" s="142"/>
      <c r="J8440" s="142"/>
      <c r="M8440" s="11"/>
    </row>
    <row r="8441" spans="1:13" x14ac:dyDescent="0.25">
      <c r="A8441" s="11"/>
      <c r="F8441" s="21">
        <v>12</v>
      </c>
      <c r="G8441" s="22">
        <v>18</v>
      </c>
      <c r="H8441" s="22">
        <v>3</v>
      </c>
      <c r="I8441" s="142"/>
      <c r="J8441" s="142"/>
      <c r="M8441" s="11"/>
    </row>
    <row r="8442" spans="1:13" x14ac:dyDescent="0.25">
      <c r="A8442" s="11"/>
      <c r="F8442" s="21">
        <v>12</v>
      </c>
      <c r="G8442" s="22">
        <v>18</v>
      </c>
      <c r="H8442" s="22">
        <v>4</v>
      </c>
      <c r="I8442" s="142"/>
      <c r="J8442" s="142"/>
      <c r="M8442" s="11"/>
    </row>
    <row r="8443" spans="1:13" x14ac:dyDescent="0.25">
      <c r="A8443" s="11"/>
      <c r="F8443" s="21">
        <v>12</v>
      </c>
      <c r="G8443" s="22">
        <v>18</v>
      </c>
      <c r="H8443" s="22">
        <v>5</v>
      </c>
      <c r="I8443" s="142"/>
      <c r="J8443" s="142"/>
      <c r="M8443" s="11"/>
    </row>
    <row r="8444" spans="1:13" x14ac:dyDescent="0.25">
      <c r="A8444" s="11"/>
      <c r="F8444" s="21">
        <v>12</v>
      </c>
      <c r="G8444" s="22">
        <v>18</v>
      </c>
      <c r="H8444" s="22">
        <v>6</v>
      </c>
      <c r="I8444" s="142"/>
      <c r="J8444" s="142"/>
      <c r="M8444" s="11"/>
    </row>
    <row r="8445" spans="1:13" x14ac:dyDescent="0.25">
      <c r="A8445" s="11"/>
      <c r="F8445" s="21">
        <v>12</v>
      </c>
      <c r="G8445" s="22">
        <v>18</v>
      </c>
      <c r="H8445" s="22">
        <v>7</v>
      </c>
      <c r="I8445" s="142"/>
      <c r="J8445" s="142"/>
      <c r="M8445" s="11"/>
    </row>
    <row r="8446" spans="1:13" x14ac:dyDescent="0.25">
      <c r="A8446" s="11"/>
      <c r="F8446" s="21">
        <v>12</v>
      </c>
      <c r="G8446" s="22">
        <v>18</v>
      </c>
      <c r="H8446" s="22">
        <v>8</v>
      </c>
      <c r="I8446" s="142"/>
      <c r="J8446" s="142"/>
      <c r="M8446" s="11"/>
    </row>
    <row r="8447" spans="1:13" x14ac:dyDescent="0.25">
      <c r="A8447" s="11"/>
      <c r="F8447" s="21">
        <v>12</v>
      </c>
      <c r="G8447" s="22">
        <v>18</v>
      </c>
      <c r="H8447" s="22">
        <v>9</v>
      </c>
      <c r="I8447" s="142"/>
      <c r="J8447" s="142"/>
      <c r="M8447" s="11"/>
    </row>
    <row r="8448" spans="1:13" x14ac:dyDescent="0.25">
      <c r="A8448" s="11"/>
      <c r="F8448" s="21">
        <v>12</v>
      </c>
      <c r="G8448" s="22">
        <v>18</v>
      </c>
      <c r="H8448" s="22">
        <v>10</v>
      </c>
      <c r="I8448" s="142"/>
      <c r="J8448" s="142"/>
      <c r="M8448" s="11"/>
    </row>
    <row r="8449" spans="1:13" x14ac:dyDescent="0.25">
      <c r="A8449" s="11"/>
      <c r="F8449" s="21">
        <v>12</v>
      </c>
      <c r="G8449" s="22">
        <v>18</v>
      </c>
      <c r="H8449" s="22">
        <v>11</v>
      </c>
      <c r="I8449" s="142"/>
      <c r="J8449" s="142"/>
      <c r="M8449" s="11"/>
    </row>
    <row r="8450" spans="1:13" x14ac:dyDescent="0.25">
      <c r="A8450" s="11"/>
      <c r="F8450" s="21">
        <v>12</v>
      </c>
      <c r="G8450" s="22">
        <v>18</v>
      </c>
      <c r="H8450" s="22">
        <v>12</v>
      </c>
      <c r="I8450" s="142"/>
      <c r="J8450" s="142"/>
      <c r="M8450" s="11"/>
    </row>
    <row r="8451" spans="1:13" x14ac:dyDescent="0.25">
      <c r="A8451" s="11"/>
      <c r="F8451" s="21">
        <v>12</v>
      </c>
      <c r="G8451" s="22">
        <v>18</v>
      </c>
      <c r="H8451" s="22">
        <v>13</v>
      </c>
      <c r="I8451" s="142"/>
      <c r="J8451" s="142"/>
      <c r="M8451" s="11"/>
    </row>
    <row r="8452" spans="1:13" x14ac:dyDescent="0.25">
      <c r="A8452" s="11"/>
      <c r="F8452" s="21">
        <v>12</v>
      </c>
      <c r="G8452" s="22">
        <v>18</v>
      </c>
      <c r="H8452" s="22">
        <v>14</v>
      </c>
      <c r="I8452" s="142"/>
      <c r="J8452" s="142"/>
      <c r="M8452" s="11"/>
    </row>
    <row r="8453" spans="1:13" x14ac:dyDescent="0.25">
      <c r="A8453" s="11"/>
      <c r="F8453" s="21">
        <v>12</v>
      </c>
      <c r="G8453" s="22">
        <v>18</v>
      </c>
      <c r="H8453" s="22">
        <v>15</v>
      </c>
      <c r="I8453" s="142"/>
      <c r="J8453" s="142"/>
      <c r="M8453" s="11"/>
    </row>
    <row r="8454" spans="1:13" x14ac:dyDescent="0.25">
      <c r="A8454" s="11"/>
      <c r="F8454" s="21">
        <v>12</v>
      </c>
      <c r="G8454" s="22">
        <v>18</v>
      </c>
      <c r="H8454" s="22">
        <v>16</v>
      </c>
      <c r="I8454" s="142"/>
      <c r="J8454" s="142"/>
      <c r="M8454" s="11"/>
    </row>
    <row r="8455" spans="1:13" x14ac:dyDescent="0.25">
      <c r="A8455" s="11"/>
      <c r="F8455" s="21">
        <v>12</v>
      </c>
      <c r="G8455" s="22">
        <v>18</v>
      </c>
      <c r="H8455" s="22">
        <v>17</v>
      </c>
      <c r="I8455" s="142"/>
      <c r="J8455" s="142"/>
      <c r="M8455" s="11"/>
    </row>
    <row r="8456" spans="1:13" x14ac:dyDescent="0.25">
      <c r="A8456" s="11"/>
      <c r="F8456" s="21">
        <v>12</v>
      </c>
      <c r="G8456" s="22">
        <v>18</v>
      </c>
      <c r="H8456" s="22">
        <v>18</v>
      </c>
      <c r="I8456" s="142"/>
      <c r="J8456" s="142"/>
      <c r="M8456" s="11"/>
    </row>
    <row r="8457" spans="1:13" x14ac:dyDescent="0.25">
      <c r="A8457" s="11"/>
      <c r="F8457" s="21">
        <v>12</v>
      </c>
      <c r="G8457" s="22">
        <v>18</v>
      </c>
      <c r="H8457" s="22">
        <v>19</v>
      </c>
      <c r="I8457" s="142"/>
      <c r="J8457" s="142"/>
      <c r="M8457" s="11"/>
    </row>
    <row r="8458" spans="1:13" x14ac:dyDescent="0.25">
      <c r="A8458" s="11"/>
      <c r="F8458" s="21">
        <v>12</v>
      </c>
      <c r="G8458" s="22">
        <v>18</v>
      </c>
      <c r="H8458" s="22">
        <v>20</v>
      </c>
      <c r="I8458" s="142"/>
      <c r="J8458" s="142"/>
      <c r="M8458" s="11"/>
    </row>
    <row r="8459" spans="1:13" x14ac:dyDescent="0.25">
      <c r="A8459" s="11"/>
      <c r="F8459" s="21">
        <v>12</v>
      </c>
      <c r="G8459" s="22">
        <v>18</v>
      </c>
      <c r="H8459" s="22">
        <v>21</v>
      </c>
      <c r="I8459" s="142"/>
      <c r="J8459" s="142"/>
      <c r="M8459" s="11"/>
    </row>
    <row r="8460" spans="1:13" x14ac:dyDescent="0.25">
      <c r="A8460" s="11"/>
      <c r="F8460" s="21">
        <v>12</v>
      </c>
      <c r="G8460" s="22">
        <v>18</v>
      </c>
      <c r="H8460" s="22">
        <v>22</v>
      </c>
      <c r="I8460" s="142"/>
      <c r="J8460" s="142"/>
      <c r="M8460" s="11"/>
    </row>
    <row r="8461" spans="1:13" x14ac:dyDescent="0.25">
      <c r="A8461" s="11"/>
      <c r="F8461" s="21">
        <v>12</v>
      </c>
      <c r="G8461" s="22">
        <v>18</v>
      </c>
      <c r="H8461" s="22">
        <v>23</v>
      </c>
      <c r="I8461" s="142"/>
      <c r="J8461" s="142"/>
      <c r="M8461" s="11"/>
    </row>
    <row r="8462" spans="1:13" x14ac:dyDescent="0.25">
      <c r="A8462" s="11"/>
      <c r="F8462" s="21">
        <v>12</v>
      </c>
      <c r="G8462" s="22">
        <v>18</v>
      </c>
      <c r="H8462" s="22">
        <v>24</v>
      </c>
      <c r="I8462" s="142"/>
      <c r="J8462" s="142"/>
      <c r="M8462" s="11"/>
    </row>
    <row r="8463" spans="1:13" x14ac:dyDescent="0.25">
      <c r="A8463" s="11"/>
      <c r="F8463" s="21">
        <v>12</v>
      </c>
      <c r="G8463" s="22">
        <v>19</v>
      </c>
      <c r="H8463" s="22">
        <v>1</v>
      </c>
      <c r="I8463" s="142"/>
      <c r="J8463" s="142"/>
      <c r="M8463" s="11"/>
    </row>
    <row r="8464" spans="1:13" x14ac:dyDescent="0.25">
      <c r="A8464" s="11"/>
      <c r="F8464" s="21">
        <v>12</v>
      </c>
      <c r="G8464" s="22">
        <v>19</v>
      </c>
      <c r="H8464" s="22">
        <v>2</v>
      </c>
      <c r="I8464" s="142"/>
      <c r="J8464" s="142"/>
      <c r="M8464" s="11"/>
    </row>
    <row r="8465" spans="1:13" x14ac:dyDescent="0.25">
      <c r="A8465" s="11"/>
      <c r="F8465" s="21">
        <v>12</v>
      </c>
      <c r="G8465" s="22">
        <v>19</v>
      </c>
      <c r="H8465" s="22">
        <v>3</v>
      </c>
      <c r="I8465" s="142"/>
      <c r="J8465" s="142"/>
      <c r="M8465" s="11"/>
    </row>
    <row r="8466" spans="1:13" x14ac:dyDescent="0.25">
      <c r="A8466" s="11"/>
      <c r="F8466" s="21">
        <v>12</v>
      </c>
      <c r="G8466" s="22">
        <v>19</v>
      </c>
      <c r="H8466" s="22">
        <v>4</v>
      </c>
      <c r="I8466" s="142"/>
      <c r="J8466" s="142"/>
      <c r="M8466" s="11"/>
    </row>
    <row r="8467" spans="1:13" x14ac:dyDescent="0.25">
      <c r="A8467" s="11"/>
      <c r="F8467" s="21">
        <v>12</v>
      </c>
      <c r="G8467" s="22">
        <v>19</v>
      </c>
      <c r="H8467" s="22">
        <v>5</v>
      </c>
      <c r="I8467" s="142"/>
      <c r="J8467" s="142"/>
      <c r="M8467" s="11"/>
    </row>
    <row r="8468" spans="1:13" x14ac:dyDescent="0.25">
      <c r="A8468" s="11"/>
      <c r="F8468" s="21">
        <v>12</v>
      </c>
      <c r="G8468" s="22">
        <v>19</v>
      </c>
      <c r="H8468" s="22">
        <v>6</v>
      </c>
      <c r="I8468" s="142"/>
      <c r="J8468" s="142"/>
      <c r="M8468" s="11"/>
    </row>
    <row r="8469" spans="1:13" x14ac:dyDescent="0.25">
      <c r="A8469" s="11"/>
      <c r="F8469" s="21">
        <v>12</v>
      </c>
      <c r="G8469" s="22">
        <v>19</v>
      </c>
      <c r="H8469" s="22">
        <v>7</v>
      </c>
      <c r="I8469" s="142"/>
      <c r="J8469" s="142"/>
      <c r="M8469" s="11"/>
    </row>
    <row r="8470" spans="1:13" x14ac:dyDescent="0.25">
      <c r="A8470" s="11"/>
      <c r="F8470" s="21">
        <v>12</v>
      </c>
      <c r="G8470" s="22">
        <v>19</v>
      </c>
      <c r="H8470" s="22">
        <v>8</v>
      </c>
      <c r="I8470" s="142"/>
      <c r="J8470" s="142"/>
      <c r="M8470" s="11"/>
    </row>
    <row r="8471" spans="1:13" x14ac:dyDescent="0.25">
      <c r="A8471" s="11"/>
      <c r="F8471" s="21">
        <v>12</v>
      </c>
      <c r="G8471" s="22">
        <v>19</v>
      </c>
      <c r="H8471" s="22">
        <v>9</v>
      </c>
      <c r="I8471" s="142"/>
      <c r="J8471" s="142"/>
      <c r="M8471" s="11"/>
    </row>
    <row r="8472" spans="1:13" x14ac:dyDescent="0.25">
      <c r="A8472" s="11"/>
      <c r="F8472" s="21">
        <v>12</v>
      </c>
      <c r="G8472" s="22">
        <v>19</v>
      </c>
      <c r="H8472" s="22">
        <v>10</v>
      </c>
      <c r="I8472" s="142"/>
      <c r="J8472" s="142"/>
      <c r="M8472" s="11"/>
    </row>
    <row r="8473" spans="1:13" x14ac:dyDescent="0.25">
      <c r="A8473" s="11"/>
      <c r="F8473" s="21">
        <v>12</v>
      </c>
      <c r="G8473" s="22">
        <v>19</v>
      </c>
      <c r="H8473" s="22">
        <v>11</v>
      </c>
      <c r="I8473" s="142"/>
      <c r="J8473" s="142"/>
      <c r="M8473" s="11"/>
    </row>
    <row r="8474" spans="1:13" x14ac:dyDescent="0.25">
      <c r="A8474" s="11"/>
      <c r="F8474" s="21">
        <v>12</v>
      </c>
      <c r="G8474" s="22">
        <v>19</v>
      </c>
      <c r="H8474" s="22">
        <v>12</v>
      </c>
      <c r="I8474" s="142"/>
      <c r="J8474" s="142"/>
      <c r="M8474" s="11"/>
    </row>
    <row r="8475" spans="1:13" x14ac:dyDescent="0.25">
      <c r="A8475" s="11"/>
      <c r="F8475" s="21">
        <v>12</v>
      </c>
      <c r="G8475" s="22">
        <v>19</v>
      </c>
      <c r="H8475" s="22">
        <v>13</v>
      </c>
      <c r="I8475" s="142"/>
      <c r="J8475" s="142"/>
      <c r="M8475" s="11"/>
    </row>
    <row r="8476" spans="1:13" x14ac:dyDescent="0.25">
      <c r="A8476" s="11"/>
      <c r="F8476" s="21">
        <v>12</v>
      </c>
      <c r="G8476" s="22">
        <v>19</v>
      </c>
      <c r="H8476" s="22">
        <v>14</v>
      </c>
      <c r="I8476" s="142"/>
      <c r="J8476" s="142"/>
      <c r="M8476" s="11"/>
    </row>
    <row r="8477" spans="1:13" x14ac:dyDescent="0.25">
      <c r="A8477" s="11"/>
      <c r="F8477" s="21">
        <v>12</v>
      </c>
      <c r="G8477" s="22">
        <v>19</v>
      </c>
      <c r="H8477" s="22">
        <v>15</v>
      </c>
      <c r="I8477" s="142"/>
      <c r="J8477" s="142"/>
      <c r="M8477" s="11"/>
    </row>
    <row r="8478" spans="1:13" x14ac:dyDescent="0.25">
      <c r="A8478" s="11"/>
      <c r="F8478" s="21">
        <v>12</v>
      </c>
      <c r="G8478" s="22">
        <v>19</v>
      </c>
      <c r="H8478" s="22">
        <v>16</v>
      </c>
      <c r="I8478" s="142"/>
      <c r="J8478" s="142"/>
      <c r="M8478" s="11"/>
    </row>
    <row r="8479" spans="1:13" x14ac:dyDescent="0.25">
      <c r="A8479" s="11"/>
      <c r="F8479" s="21">
        <v>12</v>
      </c>
      <c r="G8479" s="22">
        <v>19</v>
      </c>
      <c r="H8479" s="22">
        <v>17</v>
      </c>
      <c r="I8479" s="142"/>
      <c r="J8479" s="142"/>
      <c r="M8479" s="11"/>
    </row>
    <row r="8480" spans="1:13" x14ac:dyDescent="0.25">
      <c r="A8480" s="11"/>
      <c r="F8480" s="21">
        <v>12</v>
      </c>
      <c r="G8480" s="22">
        <v>19</v>
      </c>
      <c r="H8480" s="22">
        <v>18</v>
      </c>
      <c r="I8480" s="142"/>
      <c r="J8480" s="142"/>
      <c r="M8480" s="11"/>
    </row>
    <row r="8481" spans="1:13" x14ac:dyDescent="0.25">
      <c r="A8481" s="11"/>
      <c r="F8481" s="21">
        <v>12</v>
      </c>
      <c r="G8481" s="22">
        <v>19</v>
      </c>
      <c r="H8481" s="22">
        <v>19</v>
      </c>
      <c r="I8481" s="142"/>
      <c r="J8481" s="142"/>
      <c r="M8481" s="11"/>
    </row>
    <row r="8482" spans="1:13" x14ac:dyDescent="0.25">
      <c r="A8482" s="11"/>
      <c r="F8482" s="21">
        <v>12</v>
      </c>
      <c r="G8482" s="22">
        <v>19</v>
      </c>
      <c r="H8482" s="22">
        <v>20</v>
      </c>
      <c r="I8482" s="142"/>
      <c r="J8482" s="142"/>
      <c r="M8482" s="11"/>
    </row>
    <row r="8483" spans="1:13" x14ac:dyDescent="0.25">
      <c r="A8483" s="11"/>
      <c r="F8483" s="21">
        <v>12</v>
      </c>
      <c r="G8483" s="22">
        <v>19</v>
      </c>
      <c r="H8483" s="22">
        <v>21</v>
      </c>
      <c r="I8483" s="142"/>
      <c r="J8483" s="142"/>
      <c r="M8483" s="11"/>
    </row>
    <row r="8484" spans="1:13" x14ac:dyDescent="0.25">
      <c r="A8484" s="11"/>
      <c r="F8484" s="21">
        <v>12</v>
      </c>
      <c r="G8484" s="22">
        <v>19</v>
      </c>
      <c r="H8484" s="22">
        <v>22</v>
      </c>
      <c r="I8484" s="142"/>
      <c r="J8484" s="142"/>
      <c r="M8484" s="11"/>
    </row>
    <row r="8485" spans="1:13" x14ac:dyDescent="0.25">
      <c r="A8485" s="11"/>
      <c r="F8485" s="21">
        <v>12</v>
      </c>
      <c r="G8485" s="22">
        <v>19</v>
      </c>
      <c r="H8485" s="22">
        <v>23</v>
      </c>
      <c r="I8485" s="142"/>
      <c r="J8485" s="142"/>
      <c r="M8485" s="11"/>
    </row>
    <row r="8486" spans="1:13" x14ac:dyDescent="0.25">
      <c r="A8486" s="11"/>
      <c r="F8486" s="21">
        <v>12</v>
      </c>
      <c r="G8486" s="22">
        <v>19</v>
      </c>
      <c r="H8486" s="22">
        <v>24</v>
      </c>
      <c r="I8486" s="142"/>
      <c r="J8486" s="142"/>
      <c r="M8486" s="11"/>
    </row>
    <row r="8487" spans="1:13" x14ac:dyDescent="0.25">
      <c r="A8487" s="11"/>
      <c r="F8487" s="21">
        <v>12</v>
      </c>
      <c r="G8487" s="22">
        <v>20</v>
      </c>
      <c r="H8487" s="22">
        <v>1</v>
      </c>
      <c r="I8487" s="142"/>
      <c r="J8487" s="142"/>
      <c r="M8487" s="11"/>
    </row>
    <row r="8488" spans="1:13" x14ac:dyDescent="0.25">
      <c r="A8488" s="11"/>
      <c r="F8488" s="21">
        <v>12</v>
      </c>
      <c r="G8488" s="22">
        <v>20</v>
      </c>
      <c r="H8488" s="22">
        <v>2</v>
      </c>
      <c r="I8488" s="142"/>
      <c r="J8488" s="142"/>
      <c r="M8488" s="11"/>
    </row>
    <row r="8489" spans="1:13" x14ac:dyDescent="0.25">
      <c r="A8489" s="11"/>
      <c r="F8489" s="21">
        <v>12</v>
      </c>
      <c r="G8489" s="22">
        <v>20</v>
      </c>
      <c r="H8489" s="22">
        <v>3</v>
      </c>
      <c r="I8489" s="142"/>
      <c r="J8489" s="142"/>
      <c r="M8489" s="11"/>
    </row>
    <row r="8490" spans="1:13" x14ac:dyDescent="0.25">
      <c r="A8490" s="11"/>
      <c r="F8490" s="21">
        <v>12</v>
      </c>
      <c r="G8490" s="22">
        <v>20</v>
      </c>
      <c r="H8490" s="22">
        <v>4</v>
      </c>
      <c r="I8490" s="142"/>
      <c r="J8490" s="142"/>
      <c r="M8490" s="11"/>
    </row>
    <row r="8491" spans="1:13" x14ac:dyDescent="0.25">
      <c r="A8491" s="11"/>
      <c r="F8491" s="21">
        <v>12</v>
      </c>
      <c r="G8491" s="22">
        <v>20</v>
      </c>
      <c r="H8491" s="22">
        <v>5</v>
      </c>
      <c r="I8491" s="142"/>
      <c r="J8491" s="142"/>
      <c r="M8491" s="11"/>
    </row>
    <row r="8492" spans="1:13" x14ac:dyDescent="0.25">
      <c r="A8492" s="11"/>
      <c r="F8492" s="21">
        <v>12</v>
      </c>
      <c r="G8492" s="22">
        <v>20</v>
      </c>
      <c r="H8492" s="22">
        <v>6</v>
      </c>
      <c r="I8492" s="142"/>
      <c r="J8492" s="142"/>
      <c r="M8492" s="11"/>
    </row>
    <row r="8493" spans="1:13" x14ac:dyDescent="0.25">
      <c r="A8493" s="11"/>
      <c r="F8493" s="21">
        <v>12</v>
      </c>
      <c r="G8493" s="22">
        <v>20</v>
      </c>
      <c r="H8493" s="22">
        <v>7</v>
      </c>
      <c r="I8493" s="142"/>
      <c r="J8493" s="142"/>
      <c r="M8493" s="11"/>
    </row>
    <row r="8494" spans="1:13" x14ac:dyDescent="0.25">
      <c r="A8494" s="11"/>
      <c r="F8494" s="21">
        <v>12</v>
      </c>
      <c r="G8494" s="22">
        <v>20</v>
      </c>
      <c r="H8494" s="22">
        <v>8</v>
      </c>
      <c r="I8494" s="142"/>
      <c r="J8494" s="142"/>
      <c r="M8494" s="11"/>
    </row>
    <row r="8495" spans="1:13" x14ac:dyDescent="0.25">
      <c r="A8495" s="11"/>
      <c r="F8495" s="21">
        <v>12</v>
      </c>
      <c r="G8495" s="22">
        <v>20</v>
      </c>
      <c r="H8495" s="22">
        <v>9</v>
      </c>
      <c r="I8495" s="142"/>
      <c r="J8495" s="142"/>
      <c r="M8495" s="11"/>
    </row>
    <row r="8496" spans="1:13" x14ac:dyDescent="0.25">
      <c r="A8496" s="11"/>
      <c r="F8496" s="21">
        <v>12</v>
      </c>
      <c r="G8496" s="22">
        <v>20</v>
      </c>
      <c r="H8496" s="22">
        <v>10</v>
      </c>
      <c r="I8496" s="142"/>
      <c r="J8496" s="142"/>
      <c r="M8496" s="11"/>
    </row>
    <row r="8497" spans="1:13" x14ac:dyDescent="0.25">
      <c r="A8497" s="11"/>
      <c r="F8497" s="21">
        <v>12</v>
      </c>
      <c r="G8497" s="22">
        <v>20</v>
      </c>
      <c r="H8497" s="22">
        <v>11</v>
      </c>
      <c r="I8497" s="142"/>
      <c r="J8497" s="142"/>
      <c r="M8497" s="11"/>
    </row>
    <row r="8498" spans="1:13" x14ac:dyDescent="0.25">
      <c r="A8498" s="11"/>
      <c r="F8498" s="21">
        <v>12</v>
      </c>
      <c r="G8498" s="22">
        <v>20</v>
      </c>
      <c r="H8498" s="22">
        <v>12</v>
      </c>
      <c r="I8498" s="142"/>
      <c r="J8498" s="142"/>
      <c r="M8498" s="11"/>
    </row>
    <row r="8499" spans="1:13" x14ac:dyDescent="0.25">
      <c r="A8499" s="11"/>
      <c r="F8499" s="21">
        <v>12</v>
      </c>
      <c r="G8499" s="22">
        <v>20</v>
      </c>
      <c r="H8499" s="22">
        <v>13</v>
      </c>
      <c r="I8499" s="142"/>
      <c r="J8499" s="142"/>
      <c r="M8499" s="11"/>
    </row>
    <row r="8500" spans="1:13" x14ac:dyDescent="0.25">
      <c r="A8500" s="11"/>
      <c r="F8500" s="21">
        <v>12</v>
      </c>
      <c r="G8500" s="22">
        <v>20</v>
      </c>
      <c r="H8500" s="22">
        <v>14</v>
      </c>
      <c r="I8500" s="142"/>
      <c r="J8500" s="142"/>
      <c r="M8500" s="11"/>
    </row>
    <row r="8501" spans="1:13" x14ac:dyDescent="0.25">
      <c r="A8501" s="11"/>
      <c r="F8501" s="21">
        <v>12</v>
      </c>
      <c r="G8501" s="22">
        <v>20</v>
      </c>
      <c r="H8501" s="22">
        <v>15</v>
      </c>
      <c r="I8501" s="142"/>
      <c r="J8501" s="142"/>
      <c r="M8501" s="11"/>
    </row>
    <row r="8502" spans="1:13" x14ac:dyDescent="0.25">
      <c r="A8502" s="11"/>
      <c r="F8502" s="21">
        <v>12</v>
      </c>
      <c r="G8502" s="22">
        <v>20</v>
      </c>
      <c r="H8502" s="22">
        <v>16</v>
      </c>
      <c r="I8502" s="142"/>
      <c r="J8502" s="142"/>
      <c r="M8502" s="11"/>
    </row>
    <row r="8503" spans="1:13" x14ac:dyDescent="0.25">
      <c r="A8503" s="11"/>
      <c r="F8503" s="21">
        <v>12</v>
      </c>
      <c r="G8503" s="22">
        <v>20</v>
      </c>
      <c r="H8503" s="22">
        <v>17</v>
      </c>
      <c r="I8503" s="142"/>
      <c r="J8503" s="142"/>
      <c r="M8503" s="11"/>
    </row>
    <row r="8504" spans="1:13" x14ac:dyDescent="0.25">
      <c r="A8504" s="11"/>
      <c r="F8504" s="21">
        <v>12</v>
      </c>
      <c r="G8504" s="22">
        <v>20</v>
      </c>
      <c r="H8504" s="22">
        <v>18</v>
      </c>
      <c r="I8504" s="142"/>
      <c r="J8504" s="142"/>
      <c r="M8504" s="11"/>
    </row>
    <row r="8505" spans="1:13" x14ac:dyDescent="0.25">
      <c r="A8505" s="11"/>
      <c r="F8505" s="21">
        <v>12</v>
      </c>
      <c r="G8505" s="22">
        <v>20</v>
      </c>
      <c r="H8505" s="22">
        <v>19</v>
      </c>
      <c r="I8505" s="142"/>
      <c r="J8505" s="142"/>
      <c r="M8505" s="11"/>
    </row>
    <row r="8506" spans="1:13" x14ac:dyDescent="0.25">
      <c r="A8506" s="11"/>
      <c r="F8506" s="21">
        <v>12</v>
      </c>
      <c r="G8506" s="22">
        <v>20</v>
      </c>
      <c r="H8506" s="22">
        <v>20</v>
      </c>
      <c r="I8506" s="142"/>
      <c r="J8506" s="142"/>
      <c r="M8506" s="11"/>
    </row>
    <row r="8507" spans="1:13" x14ac:dyDescent="0.25">
      <c r="A8507" s="11"/>
      <c r="F8507" s="21">
        <v>12</v>
      </c>
      <c r="G8507" s="22">
        <v>20</v>
      </c>
      <c r="H8507" s="22">
        <v>21</v>
      </c>
      <c r="I8507" s="142"/>
      <c r="J8507" s="142"/>
      <c r="M8507" s="11"/>
    </row>
    <row r="8508" spans="1:13" x14ac:dyDescent="0.25">
      <c r="A8508" s="11"/>
      <c r="F8508" s="21">
        <v>12</v>
      </c>
      <c r="G8508" s="22">
        <v>20</v>
      </c>
      <c r="H8508" s="22">
        <v>22</v>
      </c>
      <c r="I8508" s="142"/>
      <c r="J8508" s="142"/>
      <c r="M8508" s="11"/>
    </row>
    <row r="8509" spans="1:13" x14ac:dyDescent="0.25">
      <c r="A8509" s="11"/>
      <c r="F8509" s="21">
        <v>12</v>
      </c>
      <c r="G8509" s="22">
        <v>20</v>
      </c>
      <c r="H8509" s="22">
        <v>23</v>
      </c>
      <c r="I8509" s="142"/>
      <c r="J8509" s="142"/>
      <c r="M8509" s="11"/>
    </row>
    <row r="8510" spans="1:13" x14ac:dyDescent="0.25">
      <c r="A8510" s="11"/>
      <c r="F8510" s="21">
        <v>12</v>
      </c>
      <c r="G8510" s="22">
        <v>20</v>
      </c>
      <c r="H8510" s="22">
        <v>24</v>
      </c>
      <c r="I8510" s="142"/>
      <c r="J8510" s="142"/>
      <c r="M8510" s="11"/>
    </row>
    <row r="8511" spans="1:13" x14ac:dyDescent="0.25">
      <c r="A8511" s="11"/>
      <c r="F8511" s="21">
        <v>12</v>
      </c>
      <c r="G8511" s="22">
        <v>21</v>
      </c>
      <c r="H8511" s="22">
        <v>1</v>
      </c>
      <c r="I8511" s="142"/>
      <c r="J8511" s="142"/>
      <c r="M8511" s="11"/>
    </row>
    <row r="8512" spans="1:13" x14ac:dyDescent="0.25">
      <c r="A8512" s="11"/>
      <c r="F8512" s="21">
        <v>12</v>
      </c>
      <c r="G8512" s="22">
        <v>21</v>
      </c>
      <c r="H8512" s="22">
        <v>2</v>
      </c>
      <c r="I8512" s="142"/>
      <c r="J8512" s="142"/>
      <c r="M8512" s="11"/>
    </row>
    <row r="8513" spans="1:13" x14ac:dyDescent="0.25">
      <c r="A8513" s="11"/>
      <c r="F8513" s="21">
        <v>12</v>
      </c>
      <c r="G8513" s="22">
        <v>21</v>
      </c>
      <c r="H8513" s="22">
        <v>3</v>
      </c>
      <c r="I8513" s="142"/>
      <c r="J8513" s="142"/>
      <c r="M8513" s="11"/>
    </row>
    <row r="8514" spans="1:13" x14ac:dyDescent="0.25">
      <c r="A8514" s="11"/>
      <c r="F8514" s="21">
        <v>12</v>
      </c>
      <c r="G8514" s="22">
        <v>21</v>
      </c>
      <c r="H8514" s="22">
        <v>4</v>
      </c>
      <c r="I8514" s="142"/>
      <c r="J8514" s="142"/>
      <c r="M8514" s="11"/>
    </row>
    <row r="8515" spans="1:13" x14ac:dyDescent="0.25">
      <c r="A8515" s="11"/>
      <c r="F8515" s="21">
        <v>12</v>
      </c>
      <c r="G8515" s="22">
        <v>21</v>
      </c>
      <c r="H8515" s="22">
        <v>5</v>
      </c>
      <c r="I8515" s="142"/>
      <c r="J8515" s="142"/>
      <c r="M8515" s="11"/>
    </row>
    <row r="8516" spans="1:13" x14ac:dyDescent="0.25">
      <c r="A8516" s="11"/>
      <c r="F8516" s="21">
        <v>12</v>
      </c>
      <c r="G8516" s="22">
        <v>21</v>
      </c>
      <c r="H8516" s="22">
        <v>6</v>
      </c>
      <c r="I8516" s="142"/>
      <c r="J8516" s="142"/>
      <c r="M8516" s="11"/>
    </row>
    <row r="8517" spans="1:13" x14ac:dyDescent="0.25">
      <c r="A8517" s="11"/>
      <c r="F8517" s="21">
        <v>12</v>
      </c>
      <c r="G8517" s="22">
        <v>21</v>
      </c>
      <c r="H8517" s="22">
        <v>7</v>
      </c>
      <c r="I8517" s="142"/>
      <c r="J8517" s="142"/>
      <c r="M8517" s="11"/>
    </row>
    <row r="8518" spans="1:13" x14ac:dyDescent="0.25">
      <c r="A8518" s="11"/>
      <c r="F8518" s="21">
        <v>12</v>
      </c>
      <c r="G8518" s="22">
        <v>21</v>
      </c>
      <c r="H8518" s="22">
        <v>8</v>
      </c>
      <c r="I8518" s="142"/>
      <c r="J8518" s="142"/>
      <c r="M8518" s="11"/>
    </row>
    <row r="8519" spans="1:13" x14ac:dyDescent="0.25">
      <c r="A8519" s="11"/>
      <c r="F8519" s="21">
        <v>12</v>
      </c>
      <c r="G8519" s="22">
        <v>21</v>
      </c>
      <c r="H8519" s="22">
        <v>9</v>
      </c>
      <c r="I8519" s="142"/>
      <c r="J8519" s="142"/>
      <c r="M8519" s="11"/>
    </row>
    <row r="8520" spans="1:13" x14ac:dyDescent="0.25">
      <c r="A8520" s="11"/>
      <c r="F8520" s="21">
        <v>12</v>
      </c>
      <c r="G8520" s="22">
        <v>21</v>
      </c>
      <c r="H8520" s="22">
        <v>10</v>
      </c>
      <c r="I8520" s="142"/>
      <c r="J8520" s="142"/>
      <c r="M8520" s="11"/>
    </row>
    <row r="8521" spans="1:13" x14ac:dyDescent="0.25">
      <c r="A8521" s="11"/>
      <c r="F8521" s="21">
        <v>12</v>
      </c>
      <c r="G8521" s="22">
        <v>21</v>
      </c>
      <c r="H8521" s="22">
        <v>11</v>
      </c>
      <c r="I8521" s="142"/>
      <c r="J8521" s="142"/>
      <c r="M8521" s="11"/>
    </row>
    <row r="8522" spans="1:13" x14ac:dyDescent="0.25">
      <c r="A8522" s="11"/>
      <c r="F8522" s="21">
        <v>12</v>
      </c>
      <c r="G8522" s="22">
        <v>21</v>
      </c>
      <c r="H8522" s="22">
        <v>12</v>
      </c>
      <c r="I8522" s="142"/>
      <c r="J8522" s="142"/>
      <c r="M8522" s="11"/>
    </row>
    <row r="8523" spans="1:13" x14ac:dyDescent="0.25">
      <c r="A8523" s="11"/>
      <c r="F8523" s="21">
        <v>12</v>
      </c>
      <c r="G8523" s="22">
        <v>21</v>
      </c>
      <c r="H8523" s="22">
        <v>13</v>
      </c>
      <c r="I8523" s="142"/>
      <c r="J8523" s="142"/>
      <c r="M8523" s="11"/>
    </row>
    <row r="8524" spans="1:13" x14ac:dyDescent="0.25">
      <c r="A8524" s="11"/>
      <c r="F8524" s="21">
        <v>12</v>
      </c>
      <c r="G8524" s="22">
        <v>21</v>
      </c>
      <c r="H8524" s="22">
        <v>14</v>
      </c>
      <c r="I8524" s="142"/>
      <c r="J8524" s="142"/>
      <c r="M8524" s="11"/>
    </row>
    <row r="8525" spans="1:13" x14ac:dyDescent="0.25">
      <c r="A8525" s="11"/>
      <c r="F8525" s="21">
        <v>12</v>
      </c>
      <c r="G8525" s="22">
        <v>21</v>
      </c>
      <c r="H8525" s="22">
        <v>15</v>
      </c>
      <c r="I8525" s="142"/>
      <c r="J8525" s="142"/>
      <c r="M8525" s="11"/>
    </row>
    <row r="8526" spans="1:13" x14ac:dyDescent="0.25">
      <c r="A8526" s="11"/>
      <c r="F8526" s="21">
        <v>12</v>
      </c>
      <c r="G8526" s="22">
        <v>21</v>
      </c>
      <c r="H8526" s="22">
        <v>16</v>
      </c>
      <c r="I8526" s="142"/>
      <c r="J8526" s="142"/>
      <c r="M8526" s="11"/>
    </row>
    <row r="8527" spans="1:13" x14ac:dyDescent="0.25">
      <c r="A8527" s="11"/>
      <c r="F8527" s="21">
        <v>12</v>
      </c>
      <c r="G8527" s="22">
        <v>21</v>
      </c>
      <c r="H8527" s="22">
        <v>17</v>
      </c>
      <c r="I8527" s="142"/>
      <c r="J8527" s="142"/>
      <c r="M8527" s="11"/>
    </row>
    <row r="8528" spans="1:13" x14ac:dyDescent="0.25">
      <c r="A8528" s="11"/>
      <c r="F8528" s="21">
        <v>12</v>
      </c>
      <c r="G8528" s="22">
        <v>21</v>
      </c>
      <c r="H8528" s="22">
        <v>18</v>
      </c>
      <c r="I8528" s="142"/>
      <c r="J8528" s="142"/>
      <c r="M8528" s="11"/>
    </row>
    <row r="8529" spans="1:13" x14ac:dyDescent="0.25">
      <c r="A8529" s="11"/>
      <c r="F8529" s="21">
        <v>12</v>
      </c>
      <c r="G8529" s="22">
        <v>21</v>
      </c>
      <c r="H8529" s="22">
        <v>19</v>
      </c>
      <c r="I8529" s="142"/>
      <c r="J8529" s="142"/>
      <c r="M8529" s="11"/>
    </row>
    <row r="8530" spans="1:13" x14ac:dyDescent="0.25">
      <c r="A8530" s="11"/>
      <c r="F8530" s="21">
        <v>12</v>
      </c>
      <c r="G8530" s="22">
        <v>21</v>
      </c>
      <c r="H8530" s="22">
        <v>20</v>
      </c>
      <c r="I8530" s="142"/>
      <c r="J8530" s="142"/>
      <c r="M8530" s="11"/>
    </row>
    <row r="8531" spans="1:13" x14ac:dyDescent="0.25">
      <c r="A8531" s="11"/>
      <c r="F8531" s="21">
        <v>12</v>
      </c>
      <c r="G8531" s="22">
        <v>21</v>
      </c>
      <c r="H8531" s="22">
        <v>21</v>
      </c>
      <c r="I8531" s="142"/>
      <c r="J8531" s="142"/>
      <c r="M8531" s="11"/>
    </row>
    <row r="8532" spans="1:13" x14ac:dyDescent="0.25">
      <c r="A8532" s="11"/>
      <c r="F8532" s="21">
        <v>12</v>
      </c>
      <c r="G8532" s="22">
        <v>21</v>
      </c>
      <c r="H8532" s="22">
        <v>22</v>
      </c>
      <c r="I8532" s="142"/>
      <c r="J8532" s="142"/>
      <c r="M8532" s="11"/>
    </row>
    <row r="8533" spans="1:13" x14ac:dyDescent="0.25">
      <c r="A8533" s="11"/>
      <c r="F8533" s="21">
        <v>12</v>
      </c>
      <c r="G8533" s="22">
        <v>21</v>
      </c>
      <c r="H8533" s="22">
        <v>23</v>
      </c>
      <c r="I8533" s="142"/>
      <c r="J8533" s="142"/>
      <c r="M8533" s="11"/>
    </row>
    <row r="8534" spans="1:13" x14ac:dyDescent="0.25">
      <c r="A8534" s="11"/>
      <c r="F8534" s="21">
        <v>12</v>
      </c>
      <c r="G8534" s="22">
        <v>21</v>
      </c>
      <c r="H8534" s="22">
        <v>24</v>
      </c>
      <c r="I8534" s="142"/>
      <c r="J8534" s="142"/>
      <c r="M8534" s="11"/>
    </row>
    <row r="8535" spans="1:13" x14ac:dyDescent="0.25">
      <c r="A8535" s="11"/>
      <c r="F8535" s="21">
        <v>12</v>
      </c>
      <c r="G8535" s="22">
        <v>22</v>
      </c>
      <c r="H8535" s="22">
        <v>1</v>
      </c>
      <c r="I8535" s="142"/>
      <c r="J8535" s="142"/>
      <c r="M8535" s="11"/>
    </row>
    <row r="8536" spans="1:13" x14ac:dyDescent="0.25">
      <c r="A8536" s="11"/>
      <c r="F8536" s="21">
        <v>12</v>
      </c>
      <c r="G8536" s="22">
        <v>22</v>
      </c>
      <c r="H8536" s="22">
        <v>2</v>
      </c>
      <c r="I8536" s="142"/>
      <c r="J8536" s="142"/>
      <c r="M8536" s="11"/>
    </row>
    <row r="8537" spans="1:13" x14ac:dyDescent="0.25">
      <c r="A8537" s="11"/>
      <c r="F8537" s="21">
        <v>12</v>
      </c>
      <c r="G8537" s="22">
        <v>22</v>
      </c>
      <c r="H8537" s="22">
        <v>3</v>
      </c>
      <c r="I8537" s="142"/>
      <c r="J8537" s="142"/>
      <c r="M8537" s="11"/>
    </row>
    <row r="8538" spans="1:13" x14ac:dyDescent="0.25">
      <c r="A8538" s="11"/>
      <c r="F8538" s="21">
        <v>12</v>
      </c>
      <c r="G8538" s="22">
        <v>22</v>
      </c>
      <c r="H8538" s="22">
        <v>4</v>
      </c>
      <c r="I8538" s="142"/>
      <c r="J8538" s="142"/>
      <c r="M8538" s="11"/>
    </row>
    <row r="8539" spans="1:13" x14ac:dyDescent="0.25">
      <c r="A8539" s="11"/>
      <c r="F8539" s="21">
        <v>12</v>
      </c>
      <c r="G8539" s="22">
        <v>22</v>
      </c>
      <c r="H8539" s="22">
        <v>5</v>
      </c>
      <c r="I8539" s="142"/>
      <c r="J8539" s="142"/>
      <c r="M8539" s="11"/>
    </row>
    <row r="8540" spans="1:13" x14ac:dyDescent="0.25">
      <c r="A8540" s="11"/>
      <c r="F8540" s="21">
        <v>12</v>
      </c>
      <c r="G8540" s="22">
        <v>22</v>
      </c>
      <c r="H8540" s="22">
        <v>6</v>
      </c>
      <c r="I8540" s="142"/>
      <c r="J8540" s="142"/>
      <c r="M8540" s="11"/>
    </row>
    <row r="8541" spans="1:13" x14ac:dyDescent="0.25">
      <c r="A8541" s="11"/>
      <c r="F8541" s="21">
        <v>12</v>
      </c>
      <c r="G8541" s="22">
        <v>22</v>
      </c>
      <c r="H8541" s="22">
        <v>7</v>
      </c>
      <c r="I8541" s="142"/>
      <c r="J8541" s="142"/>
      <c r="M8541" s="11"/>
    </row>
    <row r="8542" spans="1:13" x14ac:dyDescent="0.25">
      <c r="A8542" s="11"/>
      <c r="F8542" s="21">
        <v>12</v>
      </c>
      <c r="G8542" s="22">
        <v>22</v>
      </c>
      <c r="H8542" s="22">
        <v>8</v>
      </c>
      <c r="I8542" s="142"/>
      <c r="J8542" s="142"/>
      <c r="M8542" s="11"/>
    </row>
    <row r="8543" spans="1:13" x14ac:dyDescent="0.25">
      <c r="A8543" s="11"/>
      <c r="F8543" s="21">
        <v>12</v>
      </c>
      <c r="G8543" s="22">
        <v>22</v>
      </c>
      <c r="H8543" s="22">
        <v>9</v>
      </c>
      <c r="I8543" s="142"/>
      <c r="J8543" s="142"/>
      <c r="M8543" s="11"/>
    </row>
    <row r="8544" spans="1:13" x14ac:dyDescent="0.25">
      <c r="A8544" s="11"/>
      <c r="F8544" s="21">
        <v>12</v>
      </c>
      <c r="G8544" s="22">
        <v>22</v>
      </c>
      <c r="H8544" s="22">
        <v>10</v>
      </c>
      <c r="I8544" s="142"/>
      <c r="J8544" s="142"/>
      <c r="M8544" s="11"/>
    </row>
    <row r="8545" spans="1:13" x14ac:dyDescent="0.25">
      <c r="A8545" s="11"/>
      <c r="F8545" s="21">
        <v>12</v>
      </c>
      <c r="G8545" s="22">
        <v>22</v>
      </c>
      <c r="H8545" s="22">
        <v>11</v>
      </c>
      <c r="I8545" s="142"/>
      <c r="J8545" s="142"/>
      <c r="M8545" s="11"/>
    </row>
    <row r="8546" spans="1:13" x14ac:dyDescent="0.25">
      <c r="A8546" s="11"/>
      <c r="F8546" s="21">
        <v>12</v>
      </c>
      <c r="G8546" s="22">
        <v>22</v>
      </c>
      <c r="H8546" s="22">
        <v>12</v>
      </c>
      <c r="I8546" s="142"/>
      <c r="J8546" s="142"/>
      <c r="M8546" s="11"/>
    </row>
    <row r="8547" spans="1:13" x14ac:dyDescent="0.25">
      <c r="A8547" s="11"/>
      <c r="F8547" s="21">
        <v>12</v>
      </c>
      <c r="G8547" s="22">
        <v>22</v>
      </c>
      <c r="H8547" s="22">
        <v>13</v>
      </c>
      <c r="I8547" s="142"/>
      <c r="J8547" s="142"/>
      <c r="M8547" s="11"/>
    </row>
    <row r="8548" spans="1:13" x14ac:dyDescent="0.25">
      <c r="A8548" s="11"/>
      <c r="F8548" s="21">
        <v>12</v>
      </c>
      <c r="G8548" s="22">
        <v>22</v>
      </c>
      <c r="H8548" s="22">
        <v>14</v>
      </c>
      <c r="I8548" s="142"/>
      <c r="J8548" s="142"/>
      <c r="M8548" s="11"/>
    </row>
    <row r="8549" spans="1:13" x14ac:dyDescent="0.25">
      <c r="A8549" s="11"/>
      <c r="F8549" s="21">
        <v>12</v>
      </c>
      <c r="G8549" s="22">
        <v>22</v>
      </c>
      <c r="H8549" s="22">
        <v>15</v>
      </c>
      <c r="I8549" s="142"/>
      <c r="J8549" s="142"/>
      <c r="M8549" s="11"/>
    </row>
    <row r="8550" spans="1:13" x14ac:dyDescent="0.25">
      <c r="A8550" s="11"/>
      <c r="F8550" s="21">
        <v>12</v>
      </c>
      <c r="G8550" s="22">
        <v>22</v>
      </c>
      <c r="H8550" s="22">
        <v>16</v>
      </c>
      <c r="I8550" s="142"/>
      <c r="J8550" s="142"/>
      <c r="M8550" s="11"/>
    </row>
    <row r="8551" spans="1:13" x14ac:dyDescent="0.25">
      <c r="A8551" s="11"/>
      <c r="F8551" s="21">
        <v>12</v>
      </c>
      <c r="G8551" s="22">
        <v>22</v>
      </c>
      <c r="H8551" s="22">
        <v>17</v>
      </c>
      <c r="I8551" s="142"/>
      <c r="J8551" s="142"/>
      <c r="M8551" s="11"/>
    </row>
    <row r="8552" spans="1:13" x14ac:dyDescent="0.25">
      <c r="A8552" s="11"/>
      <c r="F8552" s="21">
        <v>12</v>
      </c>
      <c r="G8552" s="22">
        <v>22</v>
      </c>
      <c r="H8552" s="22">
        <v>18</v>
      </c>
      <c r="I8552" s="142"/>
      <c r="J8552" s="142"/>
      <c r="M8552" s="11"/>
    </row>
    <row r="8553" spans="1:13" x14ac:dyDescent="0.25">
      <c r="A8553" s="11"/>
      <c r="F8553" s="21">
        <v>12</v>
      </c>
      <c r="G8553" s="22">
        <v>22</v>
      </c>
      <c r="H8553" s="22">
        <v>19</v>
      </c>
      <c r="I8553" s="142"/>
      <c r="J8553" s="142"/>
      <c r="M8553" s="11"/>
    </row>
    <row r="8554" spans="1:13" x14ac:dyDescent="0.25">
      <c r="A8554" s="11"/>
      <c r="F8554" s="21">
        <v>12</v>
      </c>
      <c r="G8554" s="22">
        <v>22</v>
      </c>
      <c r="H8554" s="22">
        <v>20</v>
      </c>
      <c r="I8554" s="142"/>
      <c r="J8554" s="142"/>
      <c r="M8554" s="11"/>
    </row>
    <row r="8555" spans="1:13" x14ac:dyDescent="0.25">
      <c r="A8555" s="11"/>
      <c r="F8555" s="21">
        <v>12</v>
      </c>
      <c r="G8555" s="22">
        <v>22</v>
      </c>
      <c r="H8555" s="22">
        <v>21</v>
      </c>
      <c r="I8555" s="142"/>
      <c r="J8555" s="142"/>
      <c r="M8555" s="11"/>
    </row>
    <row r="8556" spans="1:13" x14ac:dyDescent="0.25">
      <c r="A8556" s="11"/>
      <c r="F8556" s="21">
        <v>12</v>
      </c>
      <c r="G8556" s="22">
        <v>22</v>
      </c>
      <c r="H8556" s="22">
        <v>22</v>
      </c>
      <c r="I8556" s="142"/>
      <c r="J8556" s="142"/>
      <c r="M8556" s="11"/>
    </row>
    <row r="8557" spans="1:13" x14ac:dyDescent="0.25">
      <c r="A8557" s="11"/>
      <c r="F8557" s="21">
        <v>12</v>
      </c>
      <c r="G8557" s="22">
        <v>22</v>
      </c>
      <c r="H8557" s="22">
        <v>23</v>
      </c>
      <c r="I8557" s="142"/>
      <c r="J8557" s="142"/>
      <c r="M8557" s="11"/>
    </row>
    <row r="8558" spans="1:13" x14ac:dyDescent="0.25">
      <c r="A8558" s="11"/>
      <c r="F8558" s="21">
        <v>12</v>
      </c>
      <c r="G8558" s="22">
        <v>22</v>
      </c>
      <c r="H8558" s="22">
        <v>24</v>
      </c>
      <c r="I8558" s="142"/>
      <c r="J8558" s="142"/>
      <c r="M8558" s="11"/>
    </row>
    <row r="8559" spans="1:13" x14ac:dyDescent="0.25">
      <c r="A8559" s="11"/>
      <c r="F8559" s="21">
        <v>12</v>
      </c>
      <c r="G8559" s="22">
        <v>23</v>
      </c>
      <c r="H8559" s="22">
        <v>1</v>
      </c>
      <c r="I8559" s="142"/>
      <c r="J8559" s="142"/>
      <c r="M8559" s="11"/>
    </row>
    <row r="8560" spans="1:13" x14ac:dyDescent="0.25">
      <c r="A8560" s="11"/>
      <c r="F8560" s="21">
        <v>12</v>
      </c>
      <c r="G8560" s="22">
        <v>23</v>
      </c>
      <c r="H8560" s="22">
        <v>2</v>
      </c>
      <c r="I8560" s="142"/>
      <c r="J8560" s="142"/>
      <c r="M8560" s="11"/>
    </row>
    <row r="8561" spans="1:13" x14ac:dyDescent="0.25">
      <c r="A8561" s="11"/>
      <c r="F8561" s="21">
        <v>12</v>
      </c>
      <c r="G8561" s="22">
        <v>23</v>
      </c>
      <c r="H8561" s="22">
        <v>3</v>
      </c>
      <c r="I8561" s="142"/>
      <c r="J8561" s="142"/>
      <c r="M8561" s="11"/>
    </row>
    <row r="8562" spans="1:13" x14ac:dyDescent="0.25">
      <c r="A8562" s="11"/>
      <c r="F8562" s="21">
        <v>12</v>
      </c>
      <c r="G8562" s="22">
        <v>23</v>
      </c>
      <c r="H8562" s="22">
        <v>4</v>
      </c>
      <c r="I8562" s="142"/>
      <c r="J8562" s="142"/>
      <c r="M8562" s="11"/>
    </row>
    <row r="8563" spans="1:13" x14ac:dyDescent="0.25">
      <c r="A8563" s="11"/>
      <c r="F8563" s="21">
        <v>12</v>
      </c>
      <c r="G8563" s="22">
        <v>23</v>
      </c>
      <c r="H8563" s="22">
        <v>5</v>
      </c>
      <c r="I8563" s="142"/>
      <c r="J8563" s="142"/>
      <c r="M8563" s="11"/>
    </row>
    <row r="8564" spans="1:13" x14ac:dyDescent="0.25">
      <c r="A8564" s="11"/>
      <c r="F8564" s="21">
        <v>12</v>
      </c>
      <c r="G8564" s="22">
        <v>23</v>
      </c>
      <c r="H8564" s="22">
        <v>6</v>
      </c>
      <c r="I8564" s="142"/>
      <c r="J8564" s="142"/>
      <c r="M8564" s="11"/>
    </row>
    <row r="8565" spans="1:13" x14ac:dyDescent="0.25">
      <c r="A8565" s="11"/>
      <c r="F8565" s="21">
        <v>12</v>
      </c>
      <c r="G8565" s="22">
        <v>23</v>
      </c>
      <c r="H8565" s="22">
        <v>7</v>
      </c>
      <c r="I8565" s="142"/>
      <c r="J8565" s="142"/>
      <c r="M8565" s="11"/>
    </row>
    <row r="8566" spans="1:13" x14ac:dyDescent="0.25">
      <c r="A8566" s="11"/>
      <c r="F8566" s="21">
        <v>12</v>
      </c>
      <c r="G8566" s="22">
        <v>23</v>
      </c>
      <c r="H8566" s="22">
        <v>8</v>
      </c>
      <c r="I8566" s="142"/>
      <c r="J8566" s="142"/>
      <c r="M8566" s="11"/>
    </row>
    <row r="8567" spans="1:13" x14ac:dyDescent="0.25">
      <c r="A8567" s="11"/>
      <c r="F8567" s="21">
        <v>12</v>
      </c>
      <c r="G8567" s="22">
        <v>23</v>
      </c>
      <c r="H8567" s="22">
        <v>9</v>
      </c>
      <c r="I8567" s="142"/>
      <c r="J8567" s="142"/>
      <c r="M8567" s="11"/>
    </row>
    <row r="8568" spans="1:13" x14ac:dyDescent="0.25">
      <c r="A8568" s="11"/>
      <c r="F8568" s="21">
        <v>12</v>
      </c>
      <c r="G8568" s="22">
        <v>23</v>
      </c>
      <c r="H8568" s="22">
        <v>10</v>
      </c>
      <c r="I8568" s="142"/>
      <c r="J8568" s="142"/>
      <c r="M8568" s="11"/>
    </row>
    <row r="8569" spans="1:13" x14ac:dyDescent="0.25">
      <c r="A8569" s="11"/>
      <c r="F8569" s="21">
        <v>12</v>
      </c>
      <c r="G8569" s="22">
        <v>23</v>
      </c>
      <c r="H8569" s="22">
        <v>11</v>
      </c>
      <c r="I8569" s="142"/>
      <c r="J8569" s="142"/>
      <c r="M8569" s="11"/>
    </row>
    <row r="8570" spans="1:13" x14ac:dyDescent="0.25">
      <c r="A8570" s="11"/>
      <c r="F8570" s="21">
        <v>12</v>
      </c>
      <c r="G8570" s="22">
        <v>23</v>
      </c>
      <c r="H8570" s="22">
        <v>12</v>
      </c>
      <c r="I8570" s="142"/>
      <c r="J8570" s="142"/>
      <c r="M8570" s="11"/>
    </row>
    <row r="8571" spans="1:13" x14ac:dyDescent="0.25">
      <c r="A8571" s="11"/>
      <c r="F8571" s="21">
        <v>12</v>
      </c>
      <c r="G8571" s="22">
        <v>23</v>
      </c>
      <c r="H8571" s="22">
        <v>13</v>
      </c>
      <c r="I8571" s="142"/>
      <c r="J8571" s="142"/>
      <c r="M8571" s="11"/>
    </row>
    <row r="8572" spans="1:13" x14ac:dyDescent="0.25">
      <c r="A8572" s="11"/>
      <c r="F8572" s="21">
        <v>12</v>
      </c>
      <c r="G8572" s="22">
        <v>23</v>
      </c>
      <c r="H8572" s="22">
        <v>14</v>
      </c>
      <c r="I8572" s="142"/>
      <c r="J8572" s="142"/>
      <c r="M8572" s="11"/>
    </row>
    <row r="8573" spans="1:13" x14ac:dyDescent="0.25">
      <c r="A8573" s="11"/>
      <c r="F8573" s="21">
        <v>12</v>
      </c>
      <c r="G8573" s="22">
        <v>23</v>
      </c>
      <c r="H8573" s="22">
        <v>15</v>
      </c>
      <c r="I8573" s="142"/>
      <c r="J8573" s="142"/>
      <c r="M8573" s="11"/>
    </row>
    <row r="8574" spans="1:13" x14ac:dyDescent="0.25">
      <c r="A8574" s="11"/>
      <c r="F8574" s="21">
        <v>12</v>
      </c>
      <c r="G8574" s="22">
        <v>23</v>
      </c>
      <c r="H8574" s="22">
        <v>16</v>
      </c>
      <c r="I8574" s="142"/>
      <c r="J8574" s="142"/>
      <c r="M8574" s="11"/>
    </row>
    <row r="8575" spans="1:13" x14ac:dyDescent="0.25">
      <c r="A8575" s="11"/>
      <c r="F8575" s="21">
        <v>12</v>
      </c>
      <c r="G8575" s="22">
        <v>23</v>
      </c>
      <c r="H8575" s="22">
        <v>17</v>
      </c>
      <c r="I8575" s="142"/>
      <c r="J8575" s="142"/>
      <c r="M8575" s="11"/>
    </row>
    <row r="8576" spans="1:13" x14ac:dyDescent="0.25">
      <c r="A8576" s="11"/>
      <c r="F8576" s="21">
        <v>12</v>
      </c>
      <c r="G8576" s="22">
        <v>23</v>
      </c>
      <c r="H8576" s="22">
        <v>18</v>
      </c>
      <c r="I8576" s="142"/>
      <c r="J8576" s="142"/>
      <c r="M8576" s="11"/>
    </row>
    <row r="8577" spans="1:13" x14ac:dyDescent="0.25">
      <c r="A8577" s="11"/>
      <c r="F8577" s="21">
        <v>12</v>
      </c>
      <c r="G8577" s="22">
        <v>23</v>
      </c>
      <c r="H8577" s="22">
        <v>19</v>
      </c>
      <c r="I8577" s="142"/>
      <c r="J8577" s="142"/>
      <c r="M8577" s="11"/>
    </row>
    <row r="8578" spans="1:13" x14ac:dyDescent="0.25">
      <c r="A8578" s="11"/>
      <c r="F8578" s="21">
        <v>12</v>
      </c>
      <c r="G8578" s="22">
        <v>23</v>
      </c>
      <c r="H8578" s="22">
        <v>20</v>
      </c>
      <c r="I8578" s="142"/>
      <c r="J8578" s="142"/>
      <c r="M8578" s="11"/>
    </row>
    <row r="8579" spans="1:13" x14ac:dyDescent="0.25">
      <c r="A8579" s="11"/>
      <c r="F8579" s="21">
        <v>12</v>
      </c>
      <c r="G8579" s="22">
        <v>23</v>
      </c>
      <c r="H8579" s="22">
        <v>21</v>
      </c>
      <c r="I8579" s="142"/>
      <c r="J8579" s="142"/>
      <c r="M8579" s="11"/>
    </row>
    <row r="8580" spans="1:13" x14ac:dyDescent="0.25">
      <c r="A8580" s="11"/>
      <c r="F8580" s="21">
        <v>12</v>
      </c>
      <c r="G8580" s="22">
        <v>23</v>
      </c>
      <c r="H8580" s="22">
        <v>22</v>
      </c>
      <c r="I8580" s="142"/>
      <c r="J8580" s="142"/>
      <c r="M8580" s="11"/>
    </row>
    <row r="8581" spans="1:13" x14ac:dyDescent="0.25">
      <c r="A8581" s="11"/>
      <c r="F8581" s="21">
        <v>12</v>
      </c>
      <c r="G8581" s="22">
        <v>23</v>
      </c>
      <c r="H8581" s="22">
        <v>23</v>
      </c>
      <c r="I8581" s="142"/>
      <c r="J8581" s="142"/>
      <c r="M8581" s="11"/>
    </row>
    <row r="8582" spans="1:13" x14ac:dyDescent="0.25">
      <c r="A8582" s="11"/>
      <c r="F8582" s="21">
        <v>12</v>
      </c>
      <c r="G8582" s="22">
        <v>23</v>
      </c>
      <c r="H8582" s="22">
        <v>24</v>
      </c>
      <c r="I8582" s="142"/>
      <c r="J8582" s="142"/>
      <c r="M8582" s="11"/>
    </row>
    <row r="8583" spans="1:13" x14ac:dyDescent="0.25">
      <c r="A8583" s="11"/>
      <c r="F8583" s="21">
        <v>12</v>
      </c>
      <c r="G8583" s="22">
        <v>24</v>
      </c>
      <c r="H8583" s="22">
        <v>1</v>
      </c>
      <c r="I8583" s="142"/>
      <c r="J8583" s="142"/>
      <c r="M8583" s="11"/>
    </row>
    <row r="8584" spans="1:13" x14ac:dyDescent="0.25">
      <c r="A8584" s="11"/>
      <c r="F8584" s="21">
        <v>12</v>
      </c>
      <c r="G8584" s="22">
        <v>24</v>
      </c>
      <c r="H8584" s="22">
        <v>2</v>
      </c>
      <c r="I8584" s="142"/>
      <c r="J8584" s="142"/>
      <c r="M8584" s="11"/>
    </row>
    <row r="8585" spans="1:13" x14ac:dyDescent="0.25">
      <c r="A8585" s="11"/>
      <c r="F8585" s="21">
        <v>12</v>
      </c>
      <c r="G8585" s="22">
        <v>24</v>
      </c>
      <c r="H8585" s="22">
        <v>3</v>
      </c>
      <c r="I8585" s="142"/>
      <c r="J8585" s="142"/>
      <c r="M8585" s="11"/>
    </row>
    <row r="8586" spans="1:13" x14ac:dyDescent="0.25">
      <c r="A8586" s="11"/>
      <c r="F8586" s="21">
        <v>12</v>
      </c>
      <c r="G8586" s="22">
        <v>24</v>
      </c>
      <c r="H8586" s="22">
        <v>4</v>
      </c>
      <c r="I8586" s="142"/>
      <c r="J8586" s="142"/>
      <c r="M8586" s="11"/>
    </row>
    <row r="8587" spans="1:13" x14ac:dyDescent="0.25">
      <c r="A8587" s="11"/>
      <c r="F8587" s="21">
        <v>12</v>
      </c>
      <c r="G8587" s="22">
        <v>24</v>
      </c>
      <c r="H8587" s="22">
        <v>5</v>
      </c>
      <c r="I8587" s="142"/>
      <c r="J8587" s="142"/>
      <c r="M8587" s="11"/>
    </row>
    <row r="8588" spans="1:13" x14ac:dyDescent="0.25">
      <c r="A8588" s="11"/>
      <c r="F8588" s="21">
        <v>12</v>
      </c>
      <c r="G8588" s="22">
        <v>24</v>
      </c>
      <c r="H8588" s="22">
        <v>6</v>
      </c>
      <c r="I8588" s="142"/>
      <c r="J8588" s="142"/>
      <c r="M8588" s="11"/>
    </row>
    <row r="8589" spans="1:13" x14ac:dyDescent="0.25">
      <c r="A8589" s="11"/>
      <c r="F8589" s="21">
        <v>12</v>
      </c>
      <c r="G8589" s="22">
        <v>24</v>
      </c>
      <c r="H8589" s="22">
        <v>7</v>
      </c>
      <c r="I8589" s="142"/>
      <c r="J8589" s="142"/>
      <c r="M8589" s="11"/>
    </row>
    <row r="8590" spans="1:13" x14ac:dyDescent="0.25">
      <c r="A8590" s="11"/>
      <c r="F8590" s="21">
        <v>12</v>
      </c>
      <c r="G8590" s="22">
        <v>24</v>
      </c>
      <c r="H8590" s="22">
        <v>8</v>
      </c>
      <c r="I8590" s="142"/>
      <c r="J8590" s="142"/>
      <c r="M8590" s="11"/>
    </row>
    <row r="8591" spans="1:13" x14ac:dyDescent="0.25">
      <c r="A8591" s="11"/>
      <c r="F8591" s="21">
        <v>12</v>
      </c>
      <c r="G8591" s="22">
        <v>24</v>
      </c>
      <c r="H8591" s="22">
        <v>9</v>
      </c>
      <c r="I8591" s="142"/>
      <c r="J8591" s="142"/>
      <c r="M8591" s="11"/>
    </row>
    <row r="8592" spans="1:13" x14ac:dyDescent="0.25">
      <c r="A8592" s="11"/>
      <c r="F8592" s="21">
        <v>12</v>
      </c>
      <c r="G8592" s="22">
        <v>24</v>
      </c>
      <c r="H8592" s="22">
        <v>10</v>
      </c>
      <c r="I8592" s="142"/>
      <c r="J8592" s="142"/>
      <c r="M8592" s="11"/>
    </row>
    <row r="8593" spans="1:13" x14ac:dyDescent="0.25">
      <c r="A8593" s="11"/>
      <c r="F8593" s="21">
        <v>12</v>
      </c>
      <c r="G8593" s="22">
        <v>24</v>
      </c>
      <c r="H8593" s="22">
        <v>11</v>
      </c>
      <c r="I8593" s="142"/>
      <c r="J8593" s="142"/>
      <c r="M8593" s="11"/>
    </row>
    <row r="8594" spans="1:13" x14ac:dyDescent="0.25">
      <c r="A8594" s="11"/>
      <c r="F8594" s="21">
        <v>12</v>
      </c>
      <c r="G8594" s="22">
        <v>24</v>
      </c>
      <c r="H8594" s="22">
        <v>12</v>
      </c>
      <c r="I8594" s="142"/>
      <c r="J8594" s="142"/>
      <c r="M8594" s="11"/>
    </row>
    <row r="8595" spans="1:13" x14ac:dyDescent="0.25">
      <c r="A8595" s="11"/>
      <c r="F8595" s="21">
        <v>12</v>
      </c>
      <c r="G8595" s="22">
        <v>24</v>
      </c>
      <c r="H8595" s="22">
        <v>13</v>
      </c>
      <c r="I8595" s="142"/>
      <c r="J8595" s="142"/>
      <c r="M8595" s="11"/>
    </row>
    <row r="8596" spans="1:13" x14ac:dyDescent="0.25">
      <c r="A8596" s="11"/>
      <c r="F8596" s="21">
        <v>12</v>
      </c>
      <c r="G8596" s="22">
        <v>24</v>
      </c>
      <c r="H8596" s="22">
        <v>14</v>
      </c>
      <c r="I8596" s="142"/>
      <c r="J8596" s="142"/>
      <c r="M8596" s="11"/>
    </row>
    <row r="8597" spans="1:13" x14ac:dyDescent="0.25">
      <c r="A8597" s="11"/>
      <c r="F8597" s="21">
        <v>12</v>
      </c>
      <c r="G8597" s="22">
        <v>24</v>
      </c>
      <c r="H8597" s="22">
        <v>15</v>
      </c>
      <c r="I8597" s="142"/>
      <c r="J8597" s="142"/>
      <c r="M8597" s="11"/>
    </row>
    <row r="8598" spans="1:13" x14ac:dyDescent="0.25">
      <c r="A8598" s="11"/>
      <c r="F8598" s="21">
        <v>12</v>
      </c>
      <c r="G8598" s="22">
        <v>24</v>
      </c>
      <c r="H8598" s="22">
        <v>16</v>
      </c>
      <c r="I8598" s="142"/>
      <c r="J8598" s="142"/>
      <c r="M8598" s="11"/>
    </row>
    <row r="8599" spans="1:13" x14ac:dyDescent="0.25">
      <c r="A8599" s="11"/>
      <c r="F8599" s="21">
        <v>12</v>
      </c>
      <c r="G8599" s="22">
        <v>24</v>
      </c>
      <c r="H8599" s="22">
        <v>17</v>
      </c>
      <c r="I8599" s="142"/>
      <c r="J8599" s="142"/>
      <c r="M8599" s="11"/>
    </row>
    <row r="8600" spans="1:13" x14ac:dyDescent="0.25">
      <c r="A8600" s="11"/>
      <c r="F8600" s="21">
        <v>12</v>
      </c>
      <c r="G8600" s="22">
        <v>24</v>
      </c>
      <c r="H8600" s="22">
        <v>18</v>
      </c>
      <c r="I8600" s="142"/>
      <c r="J8600" s="142"/>
      <c r="M8600" s="11"/>
    </row>
    <row r="8601" spans="1:13" x14ac:dyDescent="0.25">
      <c r="A8601" s="11"/>
      <c r="F8601" s="21">
        <v>12</v>
      </c>
      <c r="G8601" s="22">
        <v>24</v>
      </c>
      <c r="H8601" s="22">
        <v>19</v>
      </c>
      <c r="I8601" s="142"/>
      <c r="J8601" s="142"/>
      <c r="M8601" s="11"/>
    </row>
    <row r="8602" spans="1:13" x14ac:dyDescent="0.25">
      <c r="A8602" s="11"/>
      <c r="F8602" s="21">
        <v>12</v>
      </c>
      <c r="G8602" s="22">
        <v>24</v>
      </c>
      <c r="H8602" s="22">
        <v>20</v>
      </c>
      <c r="I8602" s="142"/>
      <c r="J8602" s="142"/>
      <c r="M8602" s="11"/>
    </row>
    <row r="8603" spans="1:13" x14ac:dyDescent="0.25">
      <c r="A8603" s="11"/>
      <c r="F8603" s="21">
        <v>12</v>
      </c>
      <c r="G8603" s="22">
        <v>24</v>
      </c>
      <c r="H8603" s="22">
        <v>21</v>
      </c>
      <c r="I8603" s="142"/>
      <c r="J8603" s="142"/>
      <c r="M8603" s="11"/>
    </row>
    <row r="8604" spans="1:13" x14ac:dyDescent="0.25">
      <c r="A8604" s="11"/>
      <c r="F8604" s="21">
        <v>12</v>
      </c>
      <c r="G8604" s="22">
        <v>24</v>
      </c>
      <c r="H8604" s="22">
        <v>22</v>
      </c>
      <c r="I8604" s="142"/>
      <c r="J8604" s="142"/>
      <c r="M8604" s="11"/>
    </row>
    <row r="8605" spans="1:13" x14ac:dyDescent="0.25">
      <c r="A8605" s="11"/>
      <c r="F8605" s="21">
        <v>12</v>
      </c>
      <c r="G8605" s="22">
        <v>24</v>
      </c>
      <c r="H8605" s="22">
        <v>23</v>
      </c>
      <c r="I8605" s="142"/>
      <c r="J8605" s="142"/>
      <c r="M8605" s="11"/>
    </row>
    <row r="8606" spans="1:13" x14ac:dyDescent="0.25">
      <c r="A8606" s="11"/>
      <c r="F8606" s="21">
        <v>12</v>
      </c>
      <c r="G8606" s="22">
        <v>24</v>
      </c>
      <c r="H8606" s="22">
        <v>24</v>
      </c>
      <c r="I8606" s="142"/>
      <c r="J8606" s="142"/>
      <c r="M8606" s="11"/>
    </row>
    <row r="8607" spans="1:13" x14ac:dyDescent="0.25">
      <c r="A8607" s="11"/>
      <c r="F8607" s="21">
        <v>12</v>
      </c>
      <c r="G8607" s="22">
        <v>25</v>
      </c>
      <c r="H8607" s="22">
        <v>1</v>
      </c>
      <c r="I8607" s="142"/>
      <c r="J8607" s="142"/>
      <c r="M8607" s="11"/>
    </row>
    <row r="8608" spans="1:13" x14ac:dyDescent="0.25">
      <c r="A8608" s="11"/>
      <c r="F8608" s="21">
        <v>12</v>
      </c>
      <c r="G8608" s="22">
        <v>25</v>
      </c>
      <c r="H8608" s="22">
        <v>2</v>
      </c>
      <c r="I8608" s="142"/>
      <c r="J8608" s="142"/>
      <c r="M8608" s="11"/>
    </row>
    <row r="8609" spans="1:13" x14ac:dyDescent="0.25">
      <c r="A8609" s="11"/>
      <c r="F8609" s="21">
        <v>12</v>
      </c>
      <c r="G8609" s="22">
        <v>25</v>
      </c>
      <c r="H8609" s="22">
        <v>3</v>
      </c>
      <c r="I8609" s="142"/>
      <c r="J8609" s="142"/>
      <c r="M8609" s="11"/>
    </row>
    <row r="8610" spans="1:13" x14ac:dyDescent="0.25">
      <c r="A8610" s="11"/>
      <c r="F8610" s="21">
        <v>12</v>
      </c>
      <c r="G8610" s="22">
        <v>25</v>
      </c>
      <c r="H8610" s="22">
        <v>4</v>
      </c>
      <c r="I8610" s="142"/>
      <c r="J8610" s="142"/>
      <c r="M8610" s="11"/>
    </row>
    <row r="8611" spans="1:13" x14ac:dyDescent="0.25">
      <c r="A8611" s="11"/>
      <c r="F8611" s="21">
        <v>12</v>
      </c>
      <c r="G8611" s="22">
        <v>25</v>
      </c>
      <c r="H8611" s="22">
        <v>5</v>
      </c>
      <c r="I8611" s="142"/>
      <c r="J8611" s="142"/>
      <c r="M8611" s="11"/>
    </row>
    <row r="8612" spans="1:13" x14ac:dyDescent="0.25">
      <c r="A8612" s="11"/>
      <c r="F8612" s="21">
        <v>12</v>
      </c>
      <c r="G8612" s="22">
        <v>25</v>
      </c>
      <c r="H8612" s="22">
        <v>6</v>
      </c>
      <c r="I8612" s="142"/>
      <c r="J8612" s="142"/>
      <c r="M8612" s="11"/>
    </row>
    <row r="8613" spans="1:13" x14ac:dyDescent="0.25">
      <c r="A8613" s="11"/>
      <c r="F8613" s="21">
        <v>12</v>
      </c>
      <c r="G8613" s="22">
        <v>25</v>
      </c>
      <c r="H8613" s="22">
        <v>7</v>
      </c>
      <c r="I8613" s="142"/>
      <c r="J8613" s="142"/>
      <c r="M8613" s="11"/>
    </row>
    <row r="8614" spans="1:13" x14ac:dyDescent="0.25">
      <c r="A8614" s="11"/>
      <c r="F8614" s="21">
        <v>12</v>
      </c>
      <c r="G8614" s="22">
        <v>25</v>
      </c>
      <c r="H8614" s="22">
        <v>8</v>
      </c>
      <c r="I8614" s="142"/>
      <c r="J8614" s="142"/>
      <c r="M8614" s="11"/>
    </row>
    <row r="8615" spans="1:13" x14ac:dyDescent="0.25">
      <c r="A8615" s="11"/>
      <c r="F8615" s="21">
        <v>12</v>
      </c>
      <c r="G8615" s="22">
        <v>25</v>
      </c>
      <c r="H8615" s="22">
        <v>9</v>
      </c>
      <c r="I8615" s="142"/>
      <c r="J8615" s="142"/>
      <c r="M8615" s="11"/>
    </row>
    <row r="8616" spans="1:13" x14ac:dyDescent="0.25">
      <c r="A8616" s="11"/>
      <c r="F8616" s="21">
        <v>12</v>
      </c>
      <c r="G8616" s="22">
        <v>25</v>
      </c>
      <c r="H8616" s="22">
        <v>10</v>
      </c>
      <c r="I8616" s="142"/>
      <c r="J8616" s="142"/>
      <c r="M8616" s="11"/>
    </row>
    <row r="8617" spans="1:13" x14ac:dyDescent="0.25">
      <c r="A8617" s="11"/>
      <c r="F8617" s="21">
        <v>12</v>
      </c>
      <c r="G8617" s="22">
        <v>25</v>
      </c>
      <c r="H8617" s="22">
        <v>11</v>
      </c>
      <c r="I8617" s="142"/>
      <c r="J8617" s="142"/>
      <c r="M8617" s="11"/>
    </row>
    <row r="8618" spans="1:13" x14ac:dyDescent="0.25">
      <c r="A8618" s="11"/>
      <c r="F8618" s="21">
        <v>12</v>
      </c>
      <c r="G8618" s="22">
        <v>25</v>
      </c>
      <c r="H8618" s="22">
        <v>12</v>
      </c>
      <c r="I8618" s="142"/>
      <c r="J8618" s="142"/>
      <c r="M8618" s="11"/>
    </row>
    <row r="8619" spans="1:13" x14ac:dyDescent="0.25">
      <c r="A8619" s="11"/>
      <c r="F8619" s="21">
        <v>12</v>
      </c>
      <c r="G8619" s="22">
        <v>25</v>
      </c>
      <c r="H8619" s="22">
        <v>13</v>
      </c>
      <c r="I8619" s="142"/>
      <c r="J8619" s="142"/>
      <c r="M8619" s="11"/>
    </row>
    <row r="8620" spans="1:13" x14ac:dyDescent="0.25">
      <c r="A8620" s="11"/>
      <c r="F8620" s="21">
        <v>12</v>
      </c>
      <c r="G8620" s="22">
        <v>25</v>
      </c>
      <c r="H8620" s="22">
        <v>14</v>
      </c>
      <c r="I8620" s="142"/>
      <c r="J8620" s="142"/>
      <c r="M8620" s="11"/>
    </row>
    <row r="8621" spans="1:13" x14ac:dyDescent="0.25">
      <c r="A8621" s="11"/>
      <c r="F8621" s="21">
        <v>12</v>
      </c>
      <c r="G8621" s="22">
        <v>25</v>
      </c>
      <c r="H8621" s="22">
        <v>15</v>
      </c>
      <c r="I8621" s="142"/>
      <c r="J8621" s="142"/>
      <c r="M8621" s="11"/>
    </row>
    <row r="8622" spans="1:13" x14ac:dyDescent="0.25">
      <c r="A8622" s="11"/>
      <c r="F8622" s="21">
        <v>12</v>
      </c>
      <c r="G8622" s="22">
        <v>25</v>
      </c>
      <c r="H8622" s="22">
        <v>16</v>
      </c>
      <c r="I8622" s="142"/>
      <c r="J8622" s="142"/>
      <c r="M8622" s="11"/>
    </row>
    <row r="8623" spans="1:13" x14ac:dyDescent="0.25">
      <c r="A8623" s="11"/>
      <c r="F8623" s="21">
        <v>12</v>
      </c>
      <c r="G8623" s="22">
        <v>25</v>
      </c>
      <c r="H8623" s="22">
        <v>17</v>
      </c>
      <c r="I8623" s="142"/>
      <c r="J8623" s="142"/>
      <c r="M8623" s="11"/>
    </row>
    <row r="8624" spans="1:13" x14ac:dyDescent="0.25">
      <c r="A8624" s="11"/>
      <c r="F8624" s="21">
        <v>12</v>
      </c>
      <c r="G8624" s="22">
        <v>25</v>
      </c>
      <c r="H8624" s="22">
        <v>18</v>
      </c>
      <c r="I8624" s="142"/>
      <c r="J8624" s="142"/>
      <c r="M8624" s="11"/>
    </row>
    <row r="8625" spans="1:13" x14ac:dyDescent="0.25">
      <c r="A8625" s="11"/>
      <c r="F8625" s="21">
        <v>12</v>
      </c>
      <c r="G8625" s="22">
        <v>25</v>
      </c>
      <c r="H8625" s="22">
        <v>19</v>
      </c>
      <c r="I8625" s="142"/>
      <c r="J8625" s="142"/>
      <c r="M8625" s="11"/>
    </row>
    <row r="8626" spans="1:13" x14ac:dyDescent="0.25">
      <c r="A8626" s="11"/>
      <c r="F8626" s="21">
        <v>12</v>
      </c>
      <c r="G8626" s="22">
        <v>25</v>
      </c>
      <c r="H8626" s="22">
        <v>20</v>
      </c>
      <c r="I8626" s="142"/>
      <c r="J8626" s="142"/>
      <c r="M8626" s="11"/>
    </row>
    <row r="8627" spans="1:13" x14ac:dyDescent="0.25">
      <c r="A8627" s="11"/>
      <c r="F8627" s="21">
        <v>12</v>
      </c>
      <c r="G8627" s="22">
        <v>25</v>
      </c>
      <c r="H8627" s="22">
        <v>21</v>
      </c>
      <c r="I8627" s="142"/>
      <c r="J8627" s="142"/>
      <c r="M8627" s="11"/>
    </row>
    <row r="8628" spans="1:13" x14ac:dyDescent="0.25">
      <c r="A8628" s="11"/>
      <c r="F8628" s="21">
        <v>12</v>
      </c>
      <c r="G8628" s="22">
        <v>25</v>
      </c>
      <c r="H8628" s="22">
        <v>22</v>
      </c>
      <c r="I8628" s="142"/>
      <c r="J8628" s="142"/>
      <c r="M8628" s="11"/>
    </row>
    <row r="8629" spans="1:13" x14ac:dyDescent="0.25">
      <c r="A8629" s="11"/>
      <c r="F8629" s="21">
        <v>12</v>
      </c>
      <c r="G8629" s="22">
        <v>25</v>
      </c>
      <c r="H8629" s="22">
        <v>23</v>
      </c>
      <c r="I8629" s="142"/>
      <c r="J8629" s="142"/>
      <c r="M8629" s="11"/>
    </row>
    <row r="8630" spans="1:13" x14ac:dyDescent="0.25">
      <c r="A8630" s="11"/>
      <c r="F8630" s="21">
        <v>12</v>
      </c>
      <c r="G8630" s="22">
        <v>25</v>
      </c>
      <c r="H8630" s="22">
        <v>24</v>
      </c>
      <c r="I8630" s="142"/>
      <c r="J8630" s="142"/>
      <c r="M8630" s="11"/>
    </row>
    <row r="8631" spans="1:13" x14ac:dyDescent="0.25">
      <c r="A8631" s="11"/>
      <c r="F8631" s="21">
        <v>12</v>
      </c>
      <c r="G8631" s="22">
        <v>26</v>
      </c>
      <c r="H8631" s="22">
        <v>1</v>
      </c>
      <c r="I8631" s="142"/>
      <c r="J8631" s="142"/>
      <c r="M8631" s="11"/>
    </row>
    <row r="8632" spans="1:13" x14ac:dyDescent="0.25">
      <c r="A8632" s="11"/>
      <c r="F8632" s="21">
        <v>12</v>
      </c>
      <c r="G8632" s="22">
        <v>26</v>
      </c>
      <c r="H8632" s="22">
        <v>2</v>
      </c>
      <c r="I8632" s="142"/>
      <c r="J8632" s="142"/>
      <c r="M8632" s="11"/>
    </row>
    <row r="8633" spans="1:13" x14ac:dyDescent="0.25">
      <c r="A8633" s="11"/>
      <c r="F8633" s="21">
        <v>12</v>
      </c>
      <c r="G8633" s="22">
        <v>26</v>
      </c>
      <c r="H8633" s="22">
        <v>3</v>
      </c>
      <c r="I8633" s="142"/>
      <c r="J8633" s="142"/>
      <c r="M8633" s="11"/>
    </row>
    <row r="8634" spans="1:13" x14ac:dyDescent="0.25">
      <c r="A8634" s="11"/>
      <c r="F8634" s="21">
        <v>12</v>
      </c>
      <c r="G8634" s="22">
        <v>26</v>
      </c>
      <c r="H8634" s="22">
        <v>4</v>
      </c>
      <c r="I8634" s="142"/>
      <c r="J8634" s="142"/>
      <c r="M8634" s="11"/>
    </row>
    <row r="8635" spans="1:13" x14ac:dyDescent="0.25">
      <c r="A8635" s="11"/>
      <c r="F8635" s="21">
        <v>12</v>
      </c>
      <c r="G8635" s="22">
        <v>26</v>
      </c>
      <c r="H8635" s="22">
        <v>5</v>
      </c>
      <c r="I8635" s="142"/>
      <c r="J8635" s="142"/>
      <c r="M8635" s="11"/>
    </row>
    <row r="8636" spans="1:13" x14ac:dyDescent="0.25">
      <c r="A8636" s="11"/>
      <c r="F8636" s="21">
        <v>12</v>
      </c>
      <c r="G8636" s="22">
        <v>26</v>
      </c>
      <c r="H8636" s="22">
        <v>6</v>
      </c>
      <c r="I8636" s="142"/>
      <c r="J8636" s="142"/>
      <c r="M8636" s="11"/>
    </row>
    <row r="8637" spans="1:13" x14ac:dyDescent="0.25">
      <c r="A8637" s="11"/>
      <c r="F8637" s="21">
        <v>12</v>
      </c>
      <c r="G8637" s="22">
        <v>26</v>
      </c>
      <c r="H8637" s="22">
        <v>7</v>
      </c>
      <c r="I8637" s="142"/>
      <c r="J8637" s="142"/>
      <c r="M8637" s="11"/>
    </row>
    <row r="8638" spans="1:13" x14ac:dyDescent="0.25">
      <c r="A8638" s="11"/>
      <c r="F8638" s="21">
        <v>12</v>
      </c>
      <c r="G8638" s="22">
        <v>26</v>
      </c>
      <c r="H8638" s="22">
        <v>8</v>
      </c>
      <c r="I8638" s="142"/>
      <c r="J8638" s="142"/>
      <c r="M8638" s="11"/>
    </row>
    <row r="8639" spans="1:13" x14ac:dyDescent="0.25">
      <c r="A8639" s="11"/>
      <c r="F8639" s="21">
        <v>12</v>
      </c>
      <c r="G8639" s="22">
        <v>26</v>
      </c>
      <c r="H8639" s="22">
        <v>9</v>
      </c>
      <c r="I8639" s="142"/>
      <c r="J8639" s="142"/>
      <c r="M8639" s="11"/>
    </row>
    <row r="8640" spans="1:13" x14ac:dyDescent="0.25">
      <c r="A8640" s="11"/>
      <c r="F8640" s="21">
        <v>12</v>
      </c>
      <c r="G8640" s="22">
        <v>26</v>
      </c>
      <c r="H8640" s="22">
        <v>10</v>
      </c>
      <c r="I8640" s="142"/>
      <c r="J8640" s="142"/>
      <c r="M8640" s="11"/>
    </row>
    <row r="8641" spans="1:13" x14ac:dyDescent="0.25">
      <c r="A8641" s="11"/>
      <c r="F8641" s="21">
        <v>12</v>
      </c>
      <c r="G8641" s="22">
        <v>26</v>
      </c>
      <c r="H8641" s="22">
        <v>11</v>
      </c>
      <c r="I8641" s="142"/>
      <c r="J8641" s="142"/>
      <c r="M8641" s="11"/>
    </row>
    <row r="8642" spans="1:13" x14ac:dyDescent="0.25">
      <c r="A8642" s="11"/>
      <c r="F8642" s="21">
        <v>12</v>
      </c>
      <c r="G8642" s="22">
        <v>26</v>
      </c>
      <c r="H8642" s="22">
        <v>12</v>
      </c>
      <c r="I8642" s="142"/>
      <c r="J8642" s="142"/>
      <c r="M8642" s="11"/>
    </row>
    <row r="8643" spans="1:13" x14ac:dyDescent="0.25">
      <c r="A8643" s="11"/>
      <c r="F8643" s="21">
        <v>12</v>
      </c>
      <c r="G8643" s="22">
        <v>26</v>
      </c>
      <c r="H8643" s="22">
        <v>13</v>
      </c>
      <c r="I8643" s="142"/>
      <c r="J8643" s="142"/>
      <c r="M8643" s="11"/>
    </row>
    <row r="8644" spans="1:13" x14ac:dyDescent="0.25">
      <c r="A8644" s="11"/>
      <c r="F8644" s="21">
        <v>12</v>
      </c>
      <c r="G8644" s="22">
        <v>26</v>
      </c>
      <c r="H8644" s="22">
        <v>14</v>
      </c>
      <c r="I8644" s="142"/>
      <c r="J8644" s="142"/>
      <c r="M8644" s="11"/>
    </row>
    <row r="8645" spans="1:13" x14ac:dyDescent="0.25">
      <c r="A8645" s="11"/>
      <c r="F8645" s="21">
        <v>12</v>
      </c>
      <c r="G8645" s="22">
        <v>26</v>
      </c>
      <c r="H8645" s="22">
        <v>15</v>
      </c>
      <c r="I8645" s="142"/>
      <c r="J8645" s="142"/>
      <c r="M8645" s="11"/>
    </row>
    <row r="8646" spans="1:13" x14ac:dyDescent="0.25">
      <c r="A8646" s="11"/>
      <c r="F8646" s="21">
        <v>12</v>
      </c>
      <c r="G8646" s="22">
        <v>26</v>
      </c>
      <c r="H8646" s="22">
        <v>16</v>
      </c>
      <c r="I8646" s="142"/>
      <c r="J8646" s="142"/>
      <c r="M8646" s="11"/>
    </row>
    <row r="8647" spans="1:13" x14ac:dyDescent="0.25">
      <c r="A8647" s="11"/>
      <c r="F8647" s="21">
        <v>12</v>
      </c>
      <c r="G8647" s="22">
        <v>26</v>
      </c>
      <c r="H8647" s="22">
        <v>17</v>
      </c>
      <c r="I8647" s="142"/>
      <c r="J8647" s="142"/>
      <c r="M8647" s="11"/>
    </row>
    <row r="8648" spans="1:13" x14ac:dyDescent="0.25">
      <c r="A8648" s="11"/>
      <c r="F8648" s="21">
        <v>12</v>
      </c>
      <c r="G8648" s="22">
        <v>26</v>
      </c>
      <c r="H8648" s="22">
        <v>18</v>
      </c>
      <c r="I8648" s="142"/>
      <c r="J8648" s="142"/>
      <c r="M8648" s="11"/>
    </row>
    <row r="8649" spans="1:13" x14ac:dyDescent="0.25">
      <c r="A8649" s="11"/>
      <c r="F8649" s="21">
        <v>12</v>
      </c>
      <c r="G8649" s="22">
        <v>26</v>
      </c>
      <c r="H8649" s="22">
        <v>19</v>
      </c>
      <c r="I8649" s="142"/>
      <c r="J8649" s="142"/>
      <c r="M8649" s="11"/>
    </row>
    <row r="8650" spans="1:13" x14ac:dyDescent="0.25">
      <c r="A8650" s="11"/>
      <c r="F8650" s="21">
        <v>12</v>
      </c>
      <c r="G8650" s="22">
        <v>26</v>
      </c>
      <c r="H8650" s="22">
        <v>20</v>
      </c>
      <c r="I8650" s="142"/>
      <c r="J8650" s="142"/>
      <c r="M8650" s="11"/>
    </row>
    <row r="8651" spans="1:13" x14ac:dyDescent="0.25">
      <c r="A8651" s="11"/>
      <c r="F8651" s="21">
        <v>12</v>
      </c>
      <c r="G8651" s="22">
        <v>26</v>
      </c>
      <c r="H8651" s="22">
        <v>21</v>
      </c>
      <c r="I8651" s="142"/>
      <c r="J8651" s="142"/>
      <c r="M8651" s="11"/>
    </row>
    <row r="8652" spans="1:13" x14ac:dyDescent="0.25">
      <c r="A8652" s="11"/>
      <c r="F8652" s="21">
        <v>12</v>
      </c>
      <c r="G8652" s="22">
        <v>26</v>
      </c>
      <c r="H8652" s="22">
        <v>22</v>
      </c>
      <c r="I8652" s="142"/>
      <c r="J8652" s="142"/>
      <c r="M8652" s="11"/>
    </row>
    <row r="8653" spans="1:13" x14ac:dyDescent="0.25">
      <c r="A8653" s="11"/>
      <c r="F8653" s="21">
        <v>12</v>
      </c>
      <c r="G8653" s="22">
        <v>26</v>
      </c>
      <c r="H8653" s="22">
        <v>23</v>
      </c>
      <c r="I8653" s="142"/>
      <c r="J8653" s="142"/>
      <c r="M8653" s="11"/>
    </row>
    <row r="8654" spans="1:13" x14ac:dyDescent="0.25">
      <c r="A8654" s="11"/>
      <c r="F8654" s="21">
        <v>12</v>
      </c>
      <c r="G8654" s="22">
        <v>26</v>
      </c>
      <c r="H8654" s="22">
        <v>24</v>
      </c>
      <c r="I8654" s="142"/>
      <c r="J8654" s="142"/>
      <c r="M8654" s="11"/>
    </row>
    <row r="8655" spans="1:13" x14ac:dyDescent="0.25">
      <c r="A8655" s="11"/>
      <c r="F8655" s="21">
        <v>12</v>
      </c>
      <c r="G8655" s="22">
        <v>27</v>
      </c>
      <c r="H8655" s="22">
        <v>1</v>
      </c>
      <c r="I8655" s="142"/>
      <c r="J8655" s="142"/>
      <c r="M8655" s="11"/>
    </row>
    <row r="8656" spans="1:13" x14ac:dyDescent="0.25">
      <c r="A8656" s="11"/>
      <c r="F8656" s="21">
        <v>12</v>
      </c>
      <c r="G8656" s="22">
        <v>27</v>
      </c>
      <c r="H8656" s="22">
        <v>2</v>
      </c>
      <c r="I8656" s="142"/>
      <c r="J8656" s="142"/>
      <c r="M8656" s="11"/>
    </row>
    <row r="8657" spans="1:13" x14ac:dyDescent="0.25">
      <c r="A8657" s="11"/>
      <c r="F8657" s="21">
        <v>12</v>
      </c>
      <c r="G8657" s="22">
        <v>27</v>
      </c>
      <c r="H8657" s="22">
        <v>3</v>
      </c>
      <c r="I8657" s="142"/>
      <c r="J8657" s="142"/>
      <c r="M8657" s="11"/>
    </row>
    <row r="8658" spans="1:13" x14ac:dyDescent="0.25">
      <c r="A8658" s="11"/>
      <c r="F8658" s="21">
        <v>12</v>
      </c>
      <c r="G8658" s="22">
        <v>27</v>
      </c>
      <c r="H8658" s="22">
        <v>4</v>
      </c>
      <c r="I8658" s="142"/>
      <c r="J8658" s="142"/>
      <c r="M8658" s="11"/>
    </row>
    <row r="8659" spans="1:13" x14ac:dyDescent="0.25">
      <c r="A8659" s="11"/>
      <c r="F8659" s="21">
        <v>12</v>
      </c>
      <c r="G8659" s="22">
        <v>27</v>
      </c>
      <c r="H8659" s="22">
        <v>5</v>
      </c>
      <c r="I8659" s="142"/>
      <c r="J8659" s="142"/>
      <c r="M8659" s="11"/>
    </row>
    <row r="8660" spans="1:13" x14ac:dyDescent="0.25">
      <c r="A8660" s="11"/>
      <c r="F8660" s="21">
        <v>12</v>
      </c>
      <c r="G8660" s="22">
        <v>27</v>
      </c>
      <c r="H8660" s="22">
        <v>6</v>
      </c>
      <c r="I8660" s="142"/>
      <c r="J8660" s="142"/>
      <c r="M8660" s="11"/>
    </row>
    <row r="8661" spans="1:13" x14ac:dyDescent="0.25">
      <c r="A8661" s="11"/>
      <c r="F8661" s="21">
        <v>12</v>
      </c>
      <c r="G8661" s="22">
        <v>27</v>
      </c>
      <c r="H8661" s="22">
        <v>7</v>
      </c>
      <c r="I8661" s="142"/>
      <c r="J8661" s="142"/>
      <c r="M8661" s="11"/>
    </row>
    <row r="8662" spans="1:13" x14ac:dyDescent="0.25">
      <c r="A8662" s="11"/>
      <c r="F8662" s="21">
        <v>12</v>
      </c>
      <c r="G8662" s="22">
        <v>27</v>
      </c>
      <c r="H8662" s="22">
        <v>8</v>
      </c>
      <c r="I8662" s="142"/>
      <c r="J8662" s="142"/>
      <c r="M8662" s="11"/>
    </row>
    <row r="8663" spans="1:13" x14ac:dyDescent="0.25">
      <c r="A8663" s="11"/>
      <c r="F8663" s="21">
        <v>12</v>
      </c>
      <c r="G8663" s="22">
        <v>27</v>
      </c>
      <c r="H8663" s="22">
        <v>9</v>
      </c>
      <c r="I8663" s="142"/>
      <c r="J8663" s="142"/>
      <c r="M8663" s="11"/>
    </row>
    <row r="8664" spans="1:13" x14ac:dyDescent="0.25">
      <c r="A8664" s="11"/>
      <c r="F8664" s="21">
        <v>12</v>
      </c>
      <c r="G8664" s="22">
        <v>27</v>
      </c>
      <c r="H8664" s="22">
        <v>10</v>
      </c>
      <c r="I8664" s="142"/>
      <c r="J8664" s="142"/>
      <c r="M8664" s="11"/>
    </row>
    <row r="8665" spans="1:13" x14ac:dyDescent="0.25">
      <c r="A8665" s="11"/>
      <c r="F8665" s="21">
        <v>12</v>
      </c>
      <c r="G8665" s="22">
        <v>27</v>
      </c>
      <c r="H8665" s="22">
        <v>11</v>
      </c>
      <c r="I8665" s="142"/>
      <c r="J8665" s="142"/>
      <c r="M8665" s="11"/>
    </row>
    <row r="8666" spans="1:13" x14ac:dyDescent="0.25">
      <c r="A8666" s="11"/>
      <c r="F8666" s="21">
        <v>12</v>
      </c>
      <c r="G8666" s="22">
        <v>27</v>
      </c>
      <c r="H8666" s="22">
        <v>12</v>
      </c>
      <c r="I8666" s="142"/>
      <c r="J8666" s="142"/>
      <c r="M8666" s="11"/>
    </row>
    <row r="8667" spans="1:13" x14ac:dyDescent="0.25">
      <c r="A8667" s="11"/>
      <c r="F8667" s="21">
        <v>12</v>
      </c>
      <c r="G8667" s="22">
        <v>27</v>
      </c>
      <c r="H8667" s="22">
        <v>13</v>
      </c>
      <c r="I8667" s="142"/>
      <c r="J8667" s="142"/>
      <c r="M8667" s="11"/>
    </row>
    <row r="8668" spans="1:13" x14ac:dyDescent="0.25">
      <c r="A8668" s="11"/>
      <c r="F8668" s="21">
        <v>12</v>
      </c>
      <c r="G8668" s="22">
        <v>27</v>
      </c>
      <c r="H8668" s="22">
        <v>14</v>
      </c>
      <c r="I8668" s="142"/>
      <c r="J8668" s="142"/>
      <c r="M8668" s="11"/>
    </row>
    <row r="8669" spans="1:13" x14ac:dyDescent="0.25">
      <c r="A8669" s="11"/>
      <c r="F8669" s="21">
        <v>12</v>
      </c>
      <c r="G8669" s="22">
        <v>27</v>
      </c>
      <c r="H8669" s="22">
        <v>15</v>
      </c>
      <c r="I8669" s="142"/>
      <c r="J8669" s="142"/>
      <c r="M8669" s="11"/>
    </row>
    <row r="8670" spans="1:13" x14ac:dyDescent="0.25">
      <c r="A8670" s="11"/>
      <c r="F8670" s="21">
        <v>12</v>
      </c>
      <c r="G8670" s="22">
        <v>27</v>
      </c>
      <c r="H8670" s="22">
        <v>16</v>
      </c>
      <c r="I8670" s="142"/>
      <c r="J8670" s="142"/>
      <c r="M8670" s="11"/>
    </row>
    <row r="8671" spans="1:13" x14ac:dyDescent="0.25">
      <c r="A8671" s="11"/>
      <c r="F8671" s="21">
        <v>12</v>
      </c>
      <c r="G8671" s="22">
        <v>27</v>
      </c>
      <c r="H8671" s="22">
        <v>17</v>
      </c>
      <c r="I8671" s="142"/>
      <c r="J8671" s="142"/>
      <c r="M8671" s="11"/>
    </row>
    <row r="8672" spans="1:13" x14ac:dyDescent="0.25">
      <c r="A8672" s="11"/>
      <c r="F8672" s="21">
        <v>12</v>
      </c>
      <c r="G8672" s="22">
        <v>27</v>
      </c>
      <c r="H8672" s="22">
        <v>18</v>
      </c>
      <c r="I8672" s="142"/>
      <c r="J8672" s="142"/>
      <c r="M8672" s="11"/>
    </row>
    <row r="8673" spans="1:13" x14ac:dyDescent="0.25">
      <c r="A8673" s="11"/>
      <c r="F8673" s="21">
        <v>12</v>
      </c>
      <c r="G8673" s="22">
        <v>27</v>
      </c>
      <c r="H8673" s="22">
        <v>19</v>
      </c>
      <c r="I8673" s="142"/>
      <c r="J8673" s="142"/>
      <c r="M8673" s="11"/>
    </row>
    <row r="8674" spans="1:13" x14ac:dyDescent="0.25">
      <c r="A8674" s="11"/>
      <c r="F8674" s="21">
        <v>12</v>
      </c>
      <c r="G8674" s="22">
        <v>27</v>
      </c>
      <c r="H8674" s="22">
        <v>20</v>
      </c>
      <c r="I8674" s="142"/>
      <c r="J8674" s="142"/>
      <c r="M8674" s="11"/>
    </row>
    <row r="8675" spans="1:13" x14ac:dyDescent="0.25">
      <c r="A8675" s="11"/>
      <c r="F8675" s="21">
        <v>12</v>
      </c>
      <c r="G8675" s="22">
        <v>27</v>
      </c>
      <c r="H8675" s="22">
        <v>21</v>
      </c>
      <c r="I8675" s="142"/>
      <c r="J8675" s="142"/>
      <c r="M8675" s="11"/>
    </row>
    <row r="8676" spans="1:13" x14ac:dyDescent="0.25">
      <c r="A8676" s="11"/>
      <c r="F8676" s="21">
        <v>12</v>
      </c>
      <c r="G8676" s="22">
        <v>27</v>
      </c>
      <c r="H8676" s="22">
        <v>22</v>
      </c>
      <c r="I8676" s="142"/>
      <c r="J8676" s="142"/>
      <c r="M8676" s="11"/>
    </row>
    <row r="8677" spans="1:13" x14ac:dyDescent="0.25">
      <c r="A8677" s="11"/>
      <c r="F8677" s="21">
        <v>12</v>
      </c>
      <c r="G8677" s="22">
        <v>27</v>
      </c>
      <c r="H8677" s="22">
        <v>23</v>
      </c>
      <c r="I8677" s="142"/>
      <c r="J8677" s="142"/>
      <c r="M8677" s="11"/>
    </row>
    <row r="8678" spans="1:13" x14ac:dyDescent="0.25">
      <c r="A8678" s="11"/>
      <c r="F8678" s="21">
        <v>12</v>
      </c>
      <c r="G8678" s="22">
        <v>27</v>
      </c>
      <c r="H8678" s="22">
        <v>24</v>
      </c>
      <c r="I8678" s="142"/>
      <c r="J8678" s="142"/>
      <c r="M8678" s="11"/>
    </row>
    <row r="8679" spans="1:13" x14ac:dyDescent="0.25">
      <c r="A8679" s="11"/>
      <c r="F8679" s="21">
        <v>12</v>
      </c>
      <c r="G8679" s="22">
        <v>28</v>
      </c>
      <c r="H8679" s="22">
        <v>1</v>
      </c>
      <c r="I8679" s="142"/>
      <c r="J8679" s="142"/>
      <c r="M8679" s="11"/>
    </row>
    <row r="8680" spans="1:13" x14ac:dyDescent="0.25">
      <c r="A8680" s="11"/>
      <c r="F8680" s="21">
        <v>12</v>
      </c>
      <c r="G8680" s="22">
        <v>28</v>
      </c>
      <c r="H8680" s="22">
        <v>2</v>
      </c>
      <c r="I8680" s="142"/>
      <c r="J8680" s="142"/>
      <c r="M8680" s="11"/>
    </row>
    <row r="8681" spans="1:13" x14ac:dyDescent="0.25">
      <c r="A8681" s="11"/>
      <c r="F8681" s="21">
        <v>12</v>
      </c>
      <c r="G8681" s="22">
        <v>28</v>
      </c>
      <c r="H8681" s="22">
        <v>3</v>
      </c>
      <c r="I8681" s="142"/>
      <c r="J8681" s="142"/>
      <c r="M8681" s="11"/>
    </row>
    <row r="8682" spans="1:13" x14ac:dyDescent="0.25">
      <c r="A8682" s="11"/>
      <c r="F8682" s="21">
        <v>12</v>
      </c>
      <c r="G8682" s="22">
        <v>28</v>
      </c>
      <c r="H8682" s="22">
        <v>4</v>
      </c>
      <c r="I8682" s="142"/>
      <c r="J8682" s="142"/>
      <c r="M8682" s="11"/>
    </row>
    <row r="8683" spans="1:13" x14ac:dyDescent="0.25">
      <c r="A8683" s="11"/>
      <c r="F8683" s="21">
        <v>12</v>
      </c>
      <c r="G8683" s="22">
        <v>28</v>
      </c>
      <c r="H8683" s="22">
        <v>5</v>
      </c>
      <c r="I8683" s="142"/>
      <c r="J8683" s="142"/>
      <c r="M8683" s="11"/>
    </row>
    <row r="8684" spans="1:13" x14ac:dyDescent="0.25">
      <c r="A8684" s="11"/>
      <c r="F8684" s="21">
        <v>12</v>
      </c>
      <c r="G8684" s="22">
        <v>28</v>
      </c>
      <c r="H8684" s="22">
        <v>6</v>
      </c>
      <c r="I8684" s="142"/>
      <c r="J8684" s="142"/>
      <c r="M8684" s="11"/>
    </row>
    <row r="8685" spans="1:13" x14ac:dyDescent="0.25">
      <c r="A8685" s="11"/>
      <c r="F8685" s="21">
        <v>12</v>
      </c>
      <c r="G8685" s="22">
        <v>28</v>
      </c>
      <c r="H8685" s="22">
        <v>7</v>
      </c>
      <c r="I8685" s="142"/>
      <c r="J8685" s="142"/>
      <c r="M8685" s="11"/>
    </row>
    <row r="8686" spans="1:13" x14ac:dyDescent="0.25">
      <c r="A8686" s="11"/>
      <c r="F8686" s="21">
        <v>12</v>
      </c>
      <c r="G8686" s="22">
        <v>28</v>
      </c>
      <c r="H8686" s="22">
        <v>8</v>
      </c>
      <c r="I8686" s="142"/>
      <c r="J8686" s="142"/>
      <c r="M8686" s="11"/>
    </row>
    <row r="8687" spans="1:13" x14ac:dyDescent="0.25">
      <c r="A8687" s="11"/>
      <c r="F8687" s="21">
        <v>12</v>
      </c>
      <c r="G8687" s="22">
        <v>28</v>
      </c>
      <c r="H8687" s="22">
        <v>9</v>
      </c>
      <c r="I8687" s="142"/>
      <c r="J8687" s="142"/>
      <c r="M8687" s="11"/>
    </row>
    <row r="8688" spans="1:13" x14ac:dyDescent="0.25">
      <c r="A8688" s="11"/>
      <c r="F8688" s="21">
        <v>12</v>
      </c>
      <c r="G8688" s="22">
        <v>28</v>
      </c>
      <c r="H8688" s="22">
        <v>10</v>
      </c>
      <c r="I8688" s="142"/>
      <c r="J8688" s="142"/>
      <c r="M8688" s="11"/>
    </row>
    <row r="8689" spans="1:13" x14ac:dyDescent="0.25">
      <c r="A8689" s="11"/>
      <c r="F8689" s="21">
        <v>12</v>
      </c>
      <c r="G8689" s="22">
        <v>28</v>
      </c>
      <c r="H8689" s="22">
        <v>11</v>
      </c>
      <c r="I8689" s="142"/>
      <c r="J8689" s="142"/>
      <c r="M8689" s="11"/>
    </row>
    <row r="8690" spans="1:13" x14ac:dyDescent="0.25">
      <c r="A8690" s="11"/>
      <c r="F8690" s="21">
        <v>12</v>
      </c>
      <c r="G8690" s="22">
        <v>28</v>
      </c>
      <c r="H8690" s="22">
        <v>12</v>
      </c>
      <c r="I8690" s="142"/>
      <c r="J8690" s="142"/>
      <c r="M8690" s="11"/>
    </row>
    <row r="8691" spans="1:13" x14ac:dyDescent="0.25">
      <c r="A8691" s="11"/>
      <c r="F8691" s="21">
        <v>12</v>
      </c>
      <c r="G8691" s="22">
        <v>28</v>
      </c>
      <c r="H8691" s="22">
        <v>13</v>
      </c>
      <c r="I8691" s="142"/>
      <c r="J8691" s="142"/>
      <c r="M8691" s="11"/>
    </row>
    <row r="8692" spans="1:13" x14ac:dyDescent="0.25">
      <c r="A8692" s="11"/>
      <c r="F8692" s="21">
        <v>12</v>
      </c>
      <c r="G8692" s="22">
        <v>28</v>
      </c>
      <c r="H8692" s="22">
        <v>14</v>
      </c>
      <c r="I8692" s="142"/>
      <c r="J8692" s="142"/>
      <c r="M8692" s="11"/>
    </row>
    <row r="8693" spans="1:13" x14ac:dyDescent="0.25">
      <c r="A8693" s="11"/>
      <c r="F8693" s="21">
        <v>12</v>
      </c>
      <c r="G8693" s="22">
        <v>28</v>
      </c>
      <c r="H8693" s="22">
        <v>15</v>
      </c>
      <c r="I8693" s="142"/>
      <c r="J8693" s="142"/>
      <c r="M8693" s="11"/>
    </row>
    <row r="8694" spans="1:13" x14ac:dyDescent="0.25">
      <c r="A8694" s="11"/>
      <c r="F8694" s="21">
        <v>12</v>
      </c>
      <c r="G8694" s="22">
        <v>28</v>
      </c>
      <c r="H8694" s="22">
        <v>16</v>
      </c>
      <c r="I8694" s="142"/>
      <c r="J8694" s="142"/>
      <c r="M8694" s="11"/>
    </row>
    <row r="8695" spans="1:13" x14ac:dyDescent="0.25">
      <c r="A8695" s="11"/>
      <c r="F8695" s="21">
        <v>12</v>
      </c>
      <c r="G8695" s="22">
        <v>28</v>
      </c>
      <c r="H8695" s="22">
        <v>17</v>
      </c>
      <c r="I8695" s="142"/>
      <c r="J8695" s="142"/>
      <c r="M8695" s="11"/>
    </row>
    <row r="8696" spans="1:13" x14ac:dyDescent="0.25">
      <c r="A8696" s="11"/>
      <c r="F8696" s="21">
        <v>12</v>
      </c>
      <c r="G8696" s="22">
        <v>28</v>
      </c>
      <c r="H8696" s="22">
        <v>18</v>
      </c>
      <c r="I8696" s="142"/>
      <c r="J8696" s="142"/>
      <c r="M8696" s="11"/>
    </row>
    <row r="8697" spans="1:13" x14ac:dyDescent="0.25">
      <c r="A8697" s="11"/>
      <c r="F8697" s="21">
        <v>12</v>
      </c>
      <c r="G8697" s="22">
        <v>28</v>
      </c>
      <c r="H8697" s="22">
        <v>19</v>
      </c>
      <c r="I8697" s="142"/>
      <c r="J8697" s="142"/>
      <c r="M8697" s="11"/>
    </row>
    <row r="8698" spans="1:13" x14ac:dyDescent="0.25">
      <c r="A8698" s="11"/>
      <c r="F8698" s="21">
        <v>12</v>
      </c>
      <c r="G8698" s="22">
        <v>28</v>
      </c>
      <c r="H8698" s="22">
        <v>20</v>
      </c>
      <c r="I8698" s="142"/>
      <c r="J8698" s="142"/>
      <c r="M8698" s="11"/>
    </row>
    <row r="8699" spans="1:13" x14ac:dyDescent="0.25">
      <c r="A8699" s="11"/>
      <c r="F8699" s="21">
        <v>12</v>
      </c>
      <c r="G8699" s="22">
        <v>28</v>
      </c>
      <c r="H8699" s="22">
        <v>21</v>
      </c>
      <c r="I8699" s="142"/>
      <c r="J8699" s="142"/>
      <c r="M8699" s="11"/>
    </row>
    <row r="8700" spans="1:13" x14ac:dyDescent="0.25">
      <c r="A8700" s="11"/>
      <c r="F8700" s="21">
        <v>12</v>
      </c>
      <c r="G8700" s="22">
        <v>28</v>
      </c>
      <c r="H8700" s="22">
        <v>22</v>
      </c>
      <c r="I8700" s="142"/>
      <c r="J8700" s="142"/>
      <c r="M8700" s="11"/>
    </row>
    <row r="8701" spans="1:13" x14ac:dyDescent="0.25">
      <c r="A8701" s="11"/>
      <c r="F8701" s="21">
        <v>12</v>
      </c>
      <c r="G8701" s="22">
        <v>28</v>
      </c>
      <c r="H8701" s="22">
        <v>23</v>
      </c>
      <c r="I8701" s="142"/>
      <c r="J8701" s="142"/>
      <c r="M8701" s="11"/>
    </row>
    <row r="8702" spans="1:13" x14ac:dyDescent="0.25">
      <c r="A8702" s="11"/>
      <c r="F8702" s="21">
        <v>12</v>
      </c>
      <c r="G8702" s="22">
        <v>28</v>
      </c>
      <c r="H8702" s="22">
        <v>24</v>
      </c>
      <c r="I8702" s="142"/>
      <c r="J8702" s="142"/>
      <c r="M8702" s="11"/>
    </row>
    <row r="8703" spans="1:13" x14ac:dyDescent="0.25">
      <c r="A8703" s="11"/>
      <c r="F8703" s="21">
        <v>12</v>
      </c>
      <c r="G8703" s="22">
        <v>29</v>
      </c>
      <c r="H8703" s="22">
        <v>1</v>
      </c>
      <c r="I8703" s="142"/>
      <c r="J8703" s="142"/>
      <c r="M8703" s="11"/>
    </row>
    <row r="8704" spans="1:13" x14ac:dyDescent="0.25">
      <c r="A8704" s="11"/>
      <c r="F8704" s="21">
        <v>12</v>
      </c>
      <c r="G8704" s="22">
        <v>29</v>
      </c>
      <c r="H8704" s="22">
        <v>2</v>
      </c>
      <c r="I8704" s="142"/>
      <c r="J8704" s="142"/>
      <c r="M8704" s="11"/>
    </row>
    <row r="8705" spans="1:13" x14ac:dyDescent="0.25">
      <c r="A8705" s="11"/>
      <c r="F8705" s="21">
        <v>12</v>
      </c>
      <c r="G8705" s="22">
        <v>29</v>
      </c>
      <c r="H8705" s="22">
        <v>3</v>
      </c>
      <c r="I8705" s="142"/>
      <c r="J8705" s="142"/>
      <c r="M8705" s="11"/>
    </row>
    <row r="8706" spans="1:13" x14ac:dyDescent="0.25">
      <c r="A8706" s="11"/>
      <c r="F8706" s="21">
        <v>12</v>
      </c>
      <c r="G8706" s="22">
        <v>29</v>
      </c>
      <c r="H8706" s="22">
        <v>4</v>
      </c>
      <c r="I8706" s="142"/>
      <c r="J8706" s="142"/>
      <c r="M8706" s="11"/>
    </row>
    <row r="8707" spans="1:13" x14ac:dyDescent="0.25">
      <c r="A8707" s="11"/>
      <c r="F8707" s="21">
        <v>12</v>
      </c>
      <c r="G8707" s="22">
        <v>29</v>
      </c>
      <c r="H8707" s="22">
        <v>5</v>
      </c>
      <c r="I8707" s="142"/>
      <c r="J8707" s="142"/>
      <c r="M8707" s="11"/>
    </row>
    <row r="8708" spans="1:13" x14ac:dyDescent="0.25">
      <c r="A8708" s="11"/>
      <c r="F8708" s="21">
        <v>12</v>
      </c>
      <c r="G8708" s="22">
        <v>29</v>
      </c>
      <c r="H8708" s="22">
        <v>6</v>
      </c>
      <c r="I8708" s="142"/>
      <c r="J8708" s="142"/>
      <c r="M8708" s="11"/>
    </row>
    <row r="8709" spans="1:13" x14ac:dyDescent="0.25">
      <c r="A8709" s="11"/>
      <c r="F8709" s="21">
        <v>12</v>
      </c>
      <c r="G8709" s="22">
        <v>29</v>
      </c>
      <c r="H8709" s="22">
        <v>7</v>
      </c>
      <c r="I8709" s="142"/>
      <c r="J8709" s="142"/>
      <c r="M8709" s="11"/>
    </row>
    <row r="8710" spans="1:13" x14ac:dyDescent="0.25">
      <c r="A8710" s="11"/>
      <c r="F8710" s="21">
        <v>12</v>
      </c>
      <c r="G8710" s="22">
        <v>29</v>
      </c>
      <c r="H8710" s="22">
        <v>8</v>
      </c>
      <c r="I8710" s="142"/>
      <c r="J8710" s="142"/>
      <c r="M8710" s="11"/>
    </row>
    <row r="8711" spans="1:13" x14ac:dyDescent="0.25">
      <c r="A8711" s="11"/>
      <c r="F8711" s="21">
        <v>12</v>
      </c>
      <c r="G8711" s="22">
        <v>29</v>
      </c>
      <c r="H8711" s="22">
        <v>9</v>
      </c>
      <c r="I8711" s="142"/>
      <c r="J8711" s="142"/>
      <c r="M8711" s="11"/>
    </row>
    <row r="8712" spans="1:13" x14ac:dyDescent="0.25">
      <c r="A8712" s="11"/>
      <c r="F8712" s="21">
        <v>12</v>
      </c>
      <c r="G8712" s="22">
        <v>29</v>
      </c>
      <c r="H8712" s="22">
        <v>10</v>
      </c>
      <c r="I8712" s="142"/>
      <c r="J8712" s="142"/>
      <c r="M8712" s="11"/>
    </row>
    <row r="8713" spans="1:13" x14ac:dyDescent="0.25">
      <c r="A8713" s="11"/>
      <c r="F8713" s="21">
        <v>12</v>
      </c>
      <c r="G8713" s="22">
        <v>29</v>
      </c>
      <c r="H8713" s="22">
        <v>11</v>
      </c>
      <c r="I8713" s="142"/>
      <c r="J8713" s="142"/>
      <c r="M8713" s="11"/>
    </row>
    <row r="8714" spans="1:13" x14ac:dyDescent="0.25">
      <c r="A8714" s="11"/>
      <c r="F8714" s="21">
        <v>12</v>
      </c>
      <c r="G8714" s="22">
        <v>29</v>
      </c>
      <c r="H8714" s="22">
        <v>12</v>
      </c>
      <c r="I8714" s="142"/>
      <c r="J8714" s="142"/>
      <c r="M8714" s="11"/>
    </row>
    <row r="8715" spans="1:13" x14ac:dyDescent="0.25">
      <c r="A8715" s="11"/>
      <c r="F8715" s="21">
        <v>12</v>
      </c>
      <c r="G8715" s="22">
        <v>29</v>
      </c>
      <c r="H8715" s="22">
        <v>13</v>
      </c>
      <c r="I8715" s="142"/>
      <c r="J8715" s="142"/>
      <c r="M8715" s="11"/>
    </row>
    <row r="8716" spans="1:13" x14ac:dyDescent="0.25">
      <c r="A8716" s="11"/>
      <c r="F8716" s="21">
        <v>12</v>
      </c>
      <c r="G8716" s="22">
        <v>29</v>
      </c>
      <c r="H8716" s="22">
        <v>14</v>
      </c>
      <c r="I8716" s="142"/>
      <c r="J8716" s="142"/>
      <c r="M8716" s="11"/>
    </row>
    <row r="8717" spans="1:13" x14ac:dyDescent="0.25">
      <c r="A8717" s="11"/>
      <c r="F8717" s="21">
        <v>12</v>
      </c>
      <c r="G8717" s="22">
        <v>29</v>
      </c>
      <c r="H8717" s="22">
        <v>15</v>
      </c>
      <c r="I8717" s="142"/>
      <c r="J8717" s="142"/>
      <c r="M8717" s="11"/>
    </row>
    <row r="8718" spans="1:13" x14ac:dyDescent="0.25">
      <c r="A8718" s="11"/>
      <c r="F8718" s="21">
        <v>12</v>
      </c>
      <c r="G8718" s="22">
        <v>29</v>
      </c>
      <c r="H8718" s="22">
        <v>16</v>
      </c>
      <c r="I8718" s="142"/>
      <c r="J8718" s="142"/>
      <c r="M8718" s="11"/>
    </row>
    <row r="8719" spans="1:13" x14ac:dyDescent="0.25">
      <c r="A8719" s="11"/>
      <c r="F8719" s="21">
        <v>12</v>
      </c>
      <c r="G8719" s="22">
        <v>29</v>
      </c>
      <c r="H8719" s="22">
        <v>17</v>
      </c>
      <c r="I8719" s="142"/>
      <c r="J8719" s="142"/>
      <c r="M8719" s="11"/>
    </row>
    <row r="8720" spans="1:13" x14ac:dyDescent="0.25">
      <c r="A8720" s="11"/>
      <c r="F8720" s="21">
        <v>12</v>
      </c>
      <c r="G8720" s="22">
        <v>29</v>
      </c>
      <c r="H8720" s="22">
        <v>18</v>
      </c>
      <c r="I8720" s="142"/>
      <c r="J8720" s="142"/>
      <c r="M8720" s="11"/>
    </row>
    <row r="8721" spans="1:13" x14ac:dyDescent="0.25">
      <c r="A8721" s="11"/>
      <c r="F8721" s="21">
        <v>12</v>
      </c>
      <c r="G8721" s="22">
        <v>29</v>
      </c>
      <c r="H8721" s="22">
        <v>19</v>
      </c>
      <c r="I8721" s="142"/>
      <c r="J8721" s="142"/>
      <c r="M8721" s="11"/>
    </row>
    <row r="8722" spans="1:13" x14ac:dyDescent="0.25">
      <c r="A8722" s="11"/>
      <c r="F8722" s="21">
        <v>12</v>
      </c>
      <c r="G8722" s="22">
        <v>29</v>
      </c>
      <c r="H8722" s="22">
        <v>20</v>
      </c>
      <c r="I8722" s="142"/>
      <c r="J8722" s="142"/>
      <c r="M8722" s="11"/>
    </row>
    <row r="8723" spans="1:13" x14ac:dyDescent="0.25">
      <c r="A8723" s="11"/>
      <c r="F8723" s="21">
        <v>12</v>
      </c>
      <c r="G8723" s="22">
        <v>29</v>
      </c>
      <c r="H8723" s="22">
        <v>21</v>
      </c>
      <c r="I8723" s="142"/>
      <c r="J8723" s="142"/>
      <c r="M8723" s="11"/>
    </row>
    <row r="8724" spans="1:13" x14ac:dyDescent="0.25">
      <c r="A8724" s="11"/>
      <c r="F8724" s="21">
        <v>12</v>
      </c>
      <c r="G8724" s="22">
        <v>29</v>
      </c>
      <c r="H8724" s="22">
        <v>22</v>
      </c>
      <c r="I8724" s="142"/>
      <c r="J8724" s="142"/>
      <c r="M8724" s="11"/>
    </row>
    <row r="8725" spans="1:13" x14ac:dyDescent="0.25">
      <c r="A8725" s="11"/>
      <c r="F8725" s="21">
        <v>12</v>
      </c>
      <c r="G8725" s="22">
        <v>29</v>
      </c>
      <c r="H8725" s="22">
        <v>23</v>
      </c>
      <c r="I8725" s="142"/>
      <c r="J8725" s="142"/>
      <c r="M8725" s="11"/>
    </row>
    <row r="8726" spans="1:13" x14ac:dyDescent="0.25">
      <c r="A8726" s="11"/>
      <c r="F8726" s="21">
        <v>12</v>
      </c>
      <c r="G8726" s="22">
        <v>29</v>
      </c>
      <c r="H8726" s="22">
        <v>24</v>
      </c>
      <c r="I8726" s="142"/>
      <c r="J8726" s="142"/>
      <c r="M8726" s="11"/>
    </row>
    <row r="8727" spans="1:13" x14ac:dyDescent="0.25">
      <c r="A8727" s="11"/>
      <c r="F8727" s="21">
        <v>12</v>
      </c>
      <c r="G8727" s="22">
        <v>30</v>
      </c>
      <c r="H8727" s="22">
        <v>1</v>
      </c>
      <c r="I8727" s="142"/>
      <c r="J8727" s="142"/>
      <c r="M8727" s="11"/>
    </row>
    <row r="8728" spans="1:13" x14ac:dyDescent="0.25">
      <c r="A8728" s="11"/>
      <c r="F8728" s="21">
        <v>12</v>
      </c>
      <c r="G8728" s="22">
        <v>30</v>
      </c>
      <c r="H8728" s="22">
        <v>2</v>
      </c>
      <c r="I8728" s="142"/>
      <c r="J8728" s="142"/>
      <c r="M8728" s="11"/>
    </row>
    <row r="8729" spans="1:13" x14ac:dyDescent="0.25">
      <c r="A8729" s="11"/>
      <c r="F8729" s="21">
        <v>12</v>
      </c>
      <c r="G8729" s="22">
        <v>30</v>
      </c>
      <c r="H8729" s="22">
        <v>3</v>
      </c>
      <c r="I8729" s="142"/>
      <c r="J8729" s="142"/>
      <c r="M8729" s="11"/>
    </row>
    <row r="8730" spans="1:13" x14ac:dyDescent="0.25">
      <c r="A8730" s="11"/>
      <c r="F8730" s="21">
        <v>12</v>
      </c>
      <c r="G8730" s="22">
        <v>30</v>
      </c>
      <c r="H8730" s="22">
        <v>4</v>
      </c>
      <c r="I8730" s="142"/>
      <c r="J8730" s="142"/>
      <c r="M8730" s="11"/>
    </row>
    <row r="8731" spans="1:13" x14ac:dyDescent="0.25">
      <c r="A8731" s="11"/>
      <c r="F8731" s="21">
        <v>12</v>
      </c>
      <c r="G8731" s="22">
        <v>30</v>
      </c>
      <c r="H8731" s="22">
        <v>5</v>
      </c>
      <c r="I8731" s="142"/>
      <c r="J8731" s="142"/>
      <c r="M8731" s="11"/>
    </row>
    <row r="8732" spans="1:13" x14ac:dyDescent="0.25">
      <c r="A8732" s="11"/>
      <c r="F8732" s="21">
        <v>12</v>
      </c>
      <c r="G8732" s="22">
        <v>30</v>
      </c>
      <c r="H8732" s="22">
        <v>6</v>
      </c>
      <c r="I8732" s="142"/>
      <c r="J8732" s="142"/>
      <c r="M8732" s="11"/>
    </row>
    <row r="8733" spans="1:13" x14ac:dyDescent="0.25">
      <c r="A8733" s="11"/>
      <c r="F8733" s="21">
        <v>12</v>
      </c>
      <c r="G8733" s="22">
        <v>30</v>
      </c>
      <c r="H8733" s="22">
        <v>7</v>
      </c>
      <c r="I8733" s="142"/>
      <c r="J8733" s="142"/>
      <c r="M8733" s="11"/>
    </row>
    <row r="8734" spans="1:13" x14ac:dyDescent="0.25">
      <c r="A8734" s="11"/>
      <c r="F8734" s="21">
        <v>12</v>
      </c>
      <c r="G8734" s="22">
        <v>30</v>
      </c>
      <c r="H8734" s="22">
        <v>8</v>
      </c>
      <c r="I8734" s="142"/>
      <c r="J8734" s="142"/>
      <c r="M8734" s="11"/>
    </row>
    <row r="8735" spans="1:13" x14ac:dyDescent="0.25">
      <c r="A8735" s="11"/>
      <c r="F8735" s="21">
        <v>12</v>
      </c>
      <c r="G8735" s="22">
        <v>30</v>
      </c>
      <c r="H8735" s="22">
        <v>9</v>
      </c>
      <c r="I8735" s="142"/>
      <c r="J8735" s="142"/>
      <c r="M8735" s="11"/>
    </row>
    <row r="8736" spans="1:13" x14ac:dyDescent="0.25">
      <c r="A8736" s="11"/>
      <c r="F8736" s="21">
        <v>12</v>
      </c>
      <c r="G8736" s="22">
        <v>30</v>
      </c>
      <c r="H8736" s="22">
        <v>10</v>
      </c>
      <c r="I8736" s="142"/>
      <c r="J8736" s="142"/>
      <c r="M8736" s="11"/>
    </row>
    <row r="8737" spans="1:13" x14ac:dyDescent="0.25">
      <c r="A8737" s="11"/>
      <c r="F8737" s="21">
        <v>12</v>
      </c>
      <c r="G8737" s="22">
        <v>30</v>
      </c>
      <c r="H8737" s="22">
        <v>11</v>
      </c>
      <c r="I8737" s="142"/>
      <c r="J8737" s="142"/>
      <c r="M8737" s="11"/>
    </row>
    <row r="8738" spans="1:13" x14ac:dyDescent="0.25">
      <c r="A8738" s="11"/>
      <c r="F8738" s="21">
        <v>12</v>
      </c>
      <c r="G8738" s="22">
        <v>30</v>
      </c>
      <c r="H8738" s="22">
        <v>12</v>
      </c>
      <c r="I8738" s="142"/>
      <c r="J8738" s="142"/>
      <c r="M8738" s="11"/>
    </row>
    <row r="8739" spans="1:13" x14ac:dyDescent="0.25">
      <c r="A8739" s="11"/>
      <c r="F8739" s="21">
        <v>12</v>
      </c>
      <c r="G8739" s="22">
        <v>30</v>
      </c>
      <c r="H8739" s="22">
        <v>13</v>
      </c>
      <c r="I8739" s="142"/>
      <c r="J8739" s="142"/>
      <c r="M8739" s="11"/>
    </row>
    <row r="8740" spans="1:13" x14ac:dyDescent="0.25">
      <c r="A8740" s="11"/>
      <c r="F8740" s="21">
        <v>12</v>
      </c>
      <c r="G8740" s="22">
        <v>30</v>
      </c>
      <c r="H8740" s="22">
        <v>14</v>
      </c>
      <c r="I8740" s="142"/>
      <c r="J8740" s="142"/>
      <c r="M8740" s="11"/>
    </row>
    <row r="8741" spans="1:13" x14ac:dyDescent="0.25">
      <c r="A8741" s="11"/>
      <c r="F8741" s="21">
        <v>12</v>
      </c>
      <c r="G8741" s="22">
        <v>30</v>
      </c>
      <c r="H8741" s="22">
        <v>15</v>
      </c>
      <c r="I8741" s="142"/>
      <c r="J8741" s="142"/>
      <c r="M8741" s="11"/>
    </row>
    <row r="8742" spans="1:13" x14ac:dyDescent="0.25">
      <c r="A8742" s="11"/>
      <c r="F8742" s="21">
        <v>12</v>
      </c>
      <c r="G8742" s="22">
        <v>30</v>
      </c>
      <c r="H8742" s="22">
        <v>16</v>
      </c>
      <c r="I8742" s="142"/>
      <c r="J8742" s="142"/>
      <c r="M8742" s="11"/>
    </row>
    <row r="8743" spans="1:13" x14ac:dyDescent="0.25">
      <c r="A8743" s="11"/>
      <c r="F8743" s="21">
        <v>12</v>
      </c>
      <c r="G8743" s="22">
        <v>30</v>
      </c>
      <c r="H8743" s="22">
        <v>17</v>
      </c>
      <c r="I8743" s="142"/>
      <c r="J8743" s="142"/>
      <c r="M8743" s="11"/>
    </row>
    <row r="8744" spans="1:13" x14ac:dyDescent="0.25">
      <c r="A8744" s="11"/>
      <c r="F8744" s="21">
        <v>12</v>
      </c>
      <c r="G8744" s="22">
        <v>30</v>
      </c>
      <c r="H8744" s="22">
        <v>18</v>
      </c>
      <c r="I8744" s="142"/>
      <c r="J8744" s="142"/>
      <c r="M8744" s="11"/>
    </row>
    <row r="8745" spans="1:13" x14ac:dyDescent="0.25">
      <c r="A8745" s="11"/>
      <c r="F8745" s="21">
        <v>12</v>
      </c>
      <c r="G8745" s="22">
        <v>30</v>
      </c>
      <c r="H8745" s="22">
        <v>19</v>
      </c>
      <c r="I8745" s="142"/>
      <c r="J8745" s="142"/>
      <c r="M8745" s="11"/>
    </row>
    <row r="8746" spans="1:13" x14ac:dyDescent="0.25">
      <c r="A8746" s="11"/>
      <c r="F8746" s="21">
        <v>12</v>
      </c>
      <c r="G8746" s="22">
        <v>30</v>
      </c>
      <c r="H8746" s="22">
        <v>20</v>
      </c>
      <c r="I8746" s="142"/>
      <c r="J8746" s="142"/>
      <c r="M8746" s="11"/>
    </row>
    <row r="8747" spans="1:13" x14ac:dyDescent="0.25">
      <c r="A8747" s="11"/>
      <c r="F8747" s="21">
        <v>12</v>
      </c>
      <c r="G8747" s="22">
        <v>30</v>
      </c>
      <c r="H8747" s="22">
        <v>21</v>
      </c>
      <c r="I8747" s="142"/>
      <c r="J8747" s="142"/>
      <c r="M8747" s="11"/>
    </row>
    <row r="8748" spans="1:13" x14ac:dyDescent="0.25">
      <c r="A8748" s="11"/>
      <c r="F8748" s="21">
        <v>12</v>
      </c>
      <c r="G8748" s="22">
        <v>30</v>
      </c>
      <c r="H8748" s="22">
        <v>22</v>
      </c>
      <c r="I8748" s="142"/>
      <c r="J8748" s="142"/>
      <c r="M8748" s="11"/>
    </row>
    <row r="8749" spans="1:13" x14ac:dyDescent="0.25">
      <c r="A8749" s="11"/>
      <c r="F8749" s="21">
        <v>12</v>
      </c>
      <c r="G8749" s="22">
        <v>30</v>
      </c>
      <c r="H8749" s="22">
        <v>23</v>
      </c>
      <c r="I8749" s="142"/>
      <c r="J8749" s="142"/>
      <c r="M8749" s="11"/>
    </row>
    <row r="8750" spans="1:13" x14ac:dyDescent="0.25">
      <c r="A8750" s="11"/>
      <c r="F8750" s="21">
        <v>12</v>
      </c>
      <c r="G8750" s="22">
        <v>30</v>
      </c>
      <c r="H8750" s="22">
        <v>24</v>
      </c>
      <c r="I8750" s="142"/>
      <c r="J8750" s="142"/>
      <c r="M8750" s="11"/>
    </row>
    <row r="8751" spans="1:13" x14ac:dyDescent="0.25">
      <c r="A8751" s="11"/>
      <c r="F8751" s="21">
        <v>12</v>
      </c>
      <c r="G8751" s="22">
        <v>31</v>
      </c>
      <c r="H8751" s="22">
        <v>1</v>
      </c>
      <c r="I8751" s="142"/>
      <c r="J8751" s="142"/>
      <c r="M8751" s="11"/>
    </row>
    <row r="8752" spans="1:13" x14ac:dyDescent="0.25">
      <c r="A8752" s="11"/>
      <c r="F8752" s="21">
        <v>12</v>
      </c>
      <c r="G8752" s="22">
        <v>31</v>
      </c>
      <c r="H8752" s="22">
        <v>2</v>
      </c>
      <c r="I8752" s="142"/>
      <c r="J8752" s="142"/>
      <c r="M8752" s="11"/>
    </row>
    <row r="8753" spans="1:13" x14ac:dyDescent="0.25">
      <c r="A8753" s="11"/>
      <c r="F8753" s="21">
        <v>12</v>
      </c>
      <c r="G8753" s="22">
        <v>31</v>
      </c>
      <c r="H8753" s="22">
        <v>3</v>
      </c>
      <c r="I8753" s="142"/>
      <c r="J8753" s="142"/>
      <c r="M8753" s="11"/>
    </row>
    <row r="8754" spans="1:13" x14ac:dyDescent="0.25">
      <c r="A8754" s="11"/>
      <c r="F8754" s="21">
        <v>12</v>
      </c>
      <c r="G8754" s="22">
        <v>31</v>
      </c>
      <c r="H8754" s="22">
        <v>4</v>
      </c>
      <c r="I8754" s="142"/>
      <c r="J8754" s="142"/>
      <c r="M8754" s="11"/>
    </row>
    <row r="8755" spans="1:13" x14ac:dyDescent="0.25">
      <c r="A8755" s="11"/>
      <c r="F8755" s="21">
        <v>12</v>
      </c>
      <c r="G8755" s="22">
        <v>31</v>
      </c>
      <c r="H8755" s="22">
        <v>5</v>
      </c>
      <c r="I8755" s="142"/>
      <c r="J8755" s="142"/>
      <c r="M8755" s="11"/>
    </row>
    <row r="8756" spans="1:13" x14ac:dyDescent="0.25">
      <c r="A8756" s="11"/>
      <c r="F8756" s="21">
        <v>12</v>
      </c>
      <c r="G8756" s="22">
        <v>31</v>
      </c>
      <c r="H8756" s="22">
        <v>6</v>
      </c>
      <c r="I8756" s="142"/>
      <c r="J8756" s="142"/>
      <c r="M8756" s="11"/>
    </row>
    <row r="8757" spans="1:13" x14ac:dyDescent="0.25">
      <c r="A8757" s="11"/>
      <c r="F8757" s="21">
        <v>12</v>
      </c>
      <c r="G8757" s="22">
        <v>31</v>
      </c>
      <c r="H8757" s="22">
        <v>7</v>
      </c>
      <c r="I8757" s="142"/>
      <c r="J8757" s="142"/>
      <c r="M8757" s="11"/>
    </row>
    <row r="8758" spans="1:13" x14ac:dyDescent="0.25">
      <c r="A8758" s="11"/>
      <c r="F8758" s="21">
        <v>12</v>
      </c>
      <c r="G8758" s="22">
        <v>31</v>
      </c>
      <c r="H8758" s="22">
        <v>8</v>
      </c>
      <c r="I8758" s="142"/>
      <c r="J8758" s="142"/>
      <c r="M8758" s="11"/>
    </row>
    <row r="8759" spans="1:13" x14ac:dyDescent="0.25">
      <c r="A8759" s="11"/>
      <c r="F8759" s="21">
        <v>12</v>
      </c>
      <c r="G8759" s="22">
        <v>31</v>
      </c>
      <c r="H8759" s="22">
        <v>9</v>
      </c>
      <c r="I8759" s="142"/>
      <c r="J8759" s="142"/>
      <c r="M8759" s="11"/>
    </row>
    <row r="8760" spans="1:13" x14ac:dyDescent="0.25">
      <c r="A8760" s="11"/>
      <c r="F8760" s="21">
        <v>12</v>
      </c>
      <c r="G8760" s="22">
        <v>31</v>
      </c>
      <c r="H8760" s="22">
        <v>10</v>
      </c>
      <c r="I8760" s="142"/>
      <c r="J8760" s="142"/>
      <c r="M8760" s="11"/>
    </row>
    <row r="8761" spans="1:13" x14ac:dyDescent="0.25">
      <c r="A8761" s="11"/>
      <c r="F8761" s="21">
        <v>12</v>
      </c>
      <c r="G8761" s="22">
        <v>31</v>
      </c>
      <c r="H8761" s="22">
        <v>11</v>
      </c>
      <c r="I8761" s="142"/>
      <c r="J8761" s="142"/>
      <c r="M8761" s="11"/>
    </row>
    <row r="8762" spans="1:13" x14ac:dyDescent="0.25">
      <c r="A8762" s="11"/>
      <c r="F8762" s="21">
        <v>12</v>
      </c>
      <c r="G8762" s="22">
        <v>31</v>
      </c>
      <c r="H8762" s="22">
        <v>12</v>
      </c>
      <c r="I8762" s="142"/>
      <c r="J8762" s="142"/>
      <c r="M8762" s="11"/>
    </row>
    <row r="8763" spans="1:13" x14ac:dyDescent="0.25">
      <c r="A8763" s="11"/>
      <c r="F8763" s="21">
        <v>12</v>
      </c>
      <c r="G8763" s="22">
        <v>31</v>
      </c>
      <c r="H8763" s="22">
        <v>13</v>
      </c>
      <c r="I8763" s="142"/>
      <c r="J8763" s="142"/>
      <c r="M8763" s="11"/>
    </row>
    <row r="8764" spans="1:13" x14ac:dyDescent="0.25">
      <c r="A8764" s="11"/>
      <c r="F8764" s="21">
        <v>12</v>
      </c>
      <c r="G8764" s="22">
        <v>31</v>
      </c>
      <c r="H8764" s="22">
        <v>14</v>
      </c>
      <c r="I8764" s="142"/>
      <c r="J8764" s="142"/>
      <c r="M8764" s="11"/>
    </row>
    <row r="8765" spans="1:13" x14ac:dyDescent="0.25">
      <c r="A8765" s="11"/>
      <c r="F8765" s="21">
        <v>12</v>
      </c>
      <c r="G8765" s="22">
        <v>31</v>
      </c>
      <c r="H8765" s="22">
        <v>15</v>
      </c>
      <c r="I8765" s="142"/>
      <c r="J8765" s="142"/>
      <c r="M8765" s="11"/>
    </row>
    <row r="8766" spans="1:13" x14ac:dyDescent="0.25">
      <c r="A8766" s="11"/>
      <c r="F8766" s="21">
        <v>12</v>
      </c>
      <c r="G8766" s="22">
        <v>31</v>
      </c>
      <c r="H8766" s="22">
        <v>16</v>
      </c>
      <c r="I8766" s="142"/>
      <c r="J8766" s="142"/>
      <c r="M8766" s="11"/>
    </row>
    <row r="8767" spans="1:13" x14ac:dyDescent="0.25">
      <c r="A8767" s="11"/>
      <c r="F8767" s="21">
        <v>12</v>
      </c>
      <c r="G8767" s="22">
        <v>31</v>
      </c>
      <c r="H8767" s="22">
        <v>17</v>
      </c>
      <c r="I8767" s="142"/>
      <c r="J8767" s="142"/>
      <c r="M8767" s="11"/>
    </row>
    <row r="8768" spans="1:13" x14ac:dyDescent="0.25">
      <c r="A8768" s="11"/>
      <c r="F8768" s="21">
        <v>12</v>
      </c>
      <c r="G8768" s="22">
        <v>31</v>
      </c>
      <c r="H8768" s="22">
        <v>18</v>
      </c>
      <c r="I8768" s="142"/>
      <c r="J8768" s="142"/>
      <c r="M8768" s="11"/>
    </row>
    <row r="8769" spans="1:13" x14ac:dyDescent="0.25">
      <c r="A8769" s="11"/>
      <c r="F8769" s="21">
        <v>12</v>
      </c>
      <c r="G8769" s="22">
        <v>31</v>
      </c>
      <c r="H8769" s="22">
        <v>19</v>
      </c>
      <c r="I8769" s="142"/>
      <c r="J8769" s="142"/>
      <c r="M8769" s="11"/>
    </row>
    <row r="8770" spans="1:13" x14ac:dyDescent="0.25">
      <c r="A8770" s="11"/>
      <c r="F8770" s="21">
        <v>12</v>
      </c>
      <c r="G8770" s="22">
        <v>31</v>
      </c>
      <c r="H8770" s="22">
        <v>20</v>
      </c>
      <c r="I8770" s="142"/>
      <c r="J8770" s="142"/>
      <c r="M8770" s="11"/>
    </row>
    <row r="8771" spans="1:13" x14ac:dyDescent="0.25">
      <c r="A8771" s="11"/>
      <c r="F8771" s="21">
        <v>12</v>
      </c>
      <c r="G8771" s="22">
        <v>31</v>
      </c>
      <c r="H8771" s="22">
        <v>21</v>
      </c>
      <c r="I8771" s="142"/>
      <c r="J8771" s="142"/>
      <c r="M8771" s="11"/>
    </row>
    <row r="8772" spans="1:13" x14ac:dyDescent="0.25">
      <c r="A8772" s="11"/>
      <c r="F8772" s="21">
        <v>12</v>
      </c>
      <c r="G8772" s="22">
        <v>31</v>
      </c>
      <c r="H8772" s="22">
        <v>22</v>
      </c>
      <c r="I8772" s="142"/>
      <c r="J8772" s="142"/>
      <c r="M8772" s="11"/>
    </row>
    <row r="8773" spans="1:13" x14ac:dyDescent="0.25">
      <c r="A8773" s="11"/>
      <c r="F8773" s="21">
        <v>12</v>
      </c>
      <c r="G8773" s="22">
        <v>31</v>
      </c>
      <c r="H8773" s="22">
        <v>23</v>
      </c>
      <c r="I8773" s="142"/>
      <c r="J8773" s="142"/>
      <c r="M8773" s="11"/>
    </row>
    <row r="8774" spans="1:13" x14ac:dyDescent="0.25">
      <c r="A8774" s="11"/>
      <c r="F8774" s="26">
        <v>12</v>
      </c>
      <c r="G8774" s="27">
        <v>31</v>
      </c>
      <c r="H8774" s="27">
        <v>24</v>
      </c>
      <c r="I8774" s="143"/>
      <c r="J8774" s="143"/>
      <c r="M8774" s="11"/>
    </row>
    <row r="8775" spans="1:13" x14ac:dyDescent="0.25">
      <c r="A8775" s="11"/>
      <c r="M8775" s="11"/>
    </row>
    <row r="8776" spans="1:13" x14ac:dyDescent="0.25">
      <c r="A8776" s="11"/>
      <c r="B8776" s="11"/>
      <c r="C8776" s="11"/>
      <c r="D8776" s="11"/>
      <c r="E8776" s="11"/>
      <c r="F8776" s="11"/>
      <c r="G8776" s="11"/>
      <c r="H8776" s="11"/>
      <c r="I8776" s="11"/>
      <c r="J8776" s="11"/>
      <c r="K8776" s="11"/>
      <c r="L8776" s="11"/>
      <c r="M8776" s="11"/>
    </row>
  </sheetData>
  <sheetProtection algorithmName="SHA-512" hashValue="KGnTSsUDtUkyBqgtRjqNoOqa83bP7A+S7BEmu9BFHfarAxAVASmPo3qhMq1FmRM0HKIk1S7pHoYfwJTdprjPtQ==" saltValue="+B6QVdkjDEQp1NOtKgh7sg==" spinCount="100000" sheet="1" objects="1" scenarios="1"/>
  <protectedRanges>
    <protectedRange sqref="K14:L23" name="Range1_1"/>
    <protectedRange sqref="C4 F4:J4" name="Range1_1_1"/>
    <protectedRange sqref="C6:C10" name="Range1_1_1_1"/>
  </protectedRanges>
  <mergeCells count="3">
    <mergeCell ref="C13:D13"/>
    <mergeCell ref="F13:J13"/>
    <mergeCell ref="C4:K4"/>
  </mergeCells>
  <phoneticPr fontId="10" type="noConversion"/>
  <conditionalFormatting sqref="F13 C13">
    <cfRule type="expression" dxfId="0" priority="2">
      <formula>#REF!="Orange"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F918A-1B03-4104-BAEA-E7B8C99A403D}">
  <dimension ref="A1:J124"/>
  <sheetViews>
    <sheetView showGridLines="0" tabSelected="1" zoomScale="85" zoomScaleNormal="85" workbookViewId="0">
      <selection activeCell="G34" sqref="G34"/>
    </sheetView>
  </sheetViews>
  <sheetFormatPr defaultColWidth="8.77734375" defaultRowHeight="13.8" x14ac:dyDescent="0.25"/>
  <cols>
    <col min="1" max="1" width="2.44140625" style="50" customWidth="1"/>
    <col min="2" max="2" width="3.77734375" style="50" customWidth="1"/>
    <col min="3" max="5" width="30.21875" style="50" customWidth="1"/>
    <col min="6" max="6" width="26.77734375" style="50" customWidth="1"/>
    <col min="7" max="7" width="23.44140625" style="50" customWidth="1"/>
    <col min="8" max="8" width="25.77734375" style="50" customWidth="1"/>
    <col min="9" max="9" width="4.44140625" style="50" customWidth="1"/>
    <col min="10" max="10" width="3.21875" style="50" customWidth="1"/>
    <col min="11" max="16384" width="8.77734375" style="50"/>
  </cols>
  <sheetData>
    <row r="1" spans="1:10" ht="18" thickBot="1" x14ac:dyDescent="0.35">
      <c r="A1" s="48" t="s">
        <v>135</v>
      </c>
      <c r="B1" s="48"/>
      <c r="C1" s="48"/>
      <c r="D1" s="48"/>
      <c r="E1" s="48"/>
      <c r="F1" s="48"/>
      <c r="G1" s="48"/>
      <c r="H1" s="48"/>
      <c r="I1" s="49"/>
      <c r="J1" s="49" t="s">
        <v>42</v>
      </c>
    </row>
    <row r="2" spans="1:10" ht="12" customHeight="1" x14ac:dyDescent="0.25">
      <c r="A2" s="51"/>
      <c r="B2" s="52"/>
      <c r="C2" s="53"/>
      <c r="D2" s="53"/>
      <c r="E2" s="53"/>
      <c r="F2" s="53"/>
      <c r="G2" s="53"/>
      <c r="H2" s="53"/>
      <c r="I2" s="53"/>
      <c r="J2" s="53"/>
    </row>
    <row r="3" spans="1:10" ht="15.6" x14ac:dyDescent="0.25">
      <c r="A3" s="54"/>
      <c r="B3" s="55"/>
      <c r="C3" s="56"/>
      <c r="D3" s="56"/>
      <c r="E3" s="56"/>
      <c r="F3" s="56"/>
      <c r="G3" s="56"/>
      <c r="H3" s="56"/>
      <c r="I3" s="56"/>
      <c r="J3" s="53"/>
    </row>
    <row r="4" spans="1:10" ht="17.399999999999999" x14ac:dyDescent="0.3">
      <c r="A4" s="54"/>
      <c r="B4" s="55"/>
      <c r="C4" s="220" t="s">
        <v>85</v>
      </c>
      <c r="D4" s="220"/>
      <c r="E4" s="220"/>
      <c r="F4" s="220"/>
      <c r="G4" s="220"/>
      <c r="H4" s="220"/>
      <c r="I4" s="56"/>
      <c r="J4" s="53"/>
    </row>
    <row r="5" spans="1:10" ht="15.6" x14ac:dyDescent="0.25">
      <c r="A5" s="54"/>
      <c r="B5" s="55"/>
      <c r="H5" s="64"/>
      <c r="I5" s="56"/>
      <c r="J5" s="53"/>
    </row>
    <row r="6" spans="1:10" ht="16.5" customHeight="1" x14ac:dyDescent="0.25">
      <c r="A6" s="54"/>
      <c r="B6" s="55"/>
      <c r="C6" s="147" t="s">
        <v>41</v>
      </c>
      <c r="D6" s="148"/>
      <c r="E6" s="148"/>
      <c r="F6" s="148"/>
      <c r="G6" s="148"/>
      <c r="H6" s="148"/>
      <c r="I6" s="56"/>
      <c r="J6" s="53"/>
    </row>
    <row r="7" spans="1:10" ht="15.6" x14ac:dyDescent="0.25">
      <c r="A7" s="54"/>
      <c r="B7" s="55"/>
      <c r="C7" s="149" t="s">
        <v>115</v>
      </c>
      <c r="D7" s="148"/>
      <c r="E7" s="148"/>
      <c r="F7" s="148"/>
      <c r="G7" s="148"/>
      <c r="H7" s="148"/>
      <c r="I7" s="56"/>
      <c r="J7" s="53"/>
    </row>
    <row r="8" spans="1:10" ht="15.6" x14ac:dyDescent="0.25">
      <c r="A8" s="54"/>
      <c r="B8" s="55"/>
      <c r="C8" s="150" t="s">
        <v>107</v>
      </c>
      <c r="D8" s="150"/>
      <c r="E8" s="150"/>
      <c r="F8" s="150"/>
      <c r="G8" s="150"/>
      <c r="H8" s="151"/>
      <c r="I8" s="56"/>
      <c r="J8" s="53"/>
    </row>
    <row r="9" spans="1:10" ht="15.6" x14ac:dyDescent="0.25">
      <c r="A9" s="54"/>
      <c r="B9" s="55"/>
      <c r="C9" s="150" t="s">
        <v>108</v>
      </c>
      <c r="D9" s="150"/>
      <c r="E9" s="150"/>
      <c r="F9" s="150"/>
      <c r="G9" s="150"/>
      <c r="H9" s="151"/>
      <c r="I9" s="56"/>
      <c r="J9" s="53"/>
    </row>
    <row r="10" spans="1:10" ht="15.6" x14ac:dyDescent="0.25">
      <c r="A10" s="54"/>
      <c r="B10" s="55"/>
      <c r="C10" s="150" t="s">
        <v>224</v>
      </c>
      <c r="D10" s="150"/>
      <c r="E10" s="150"/>
      <c r="F10" s="150"/>
      <c r="G10" s="150"/>
      <c r="H10" s="151"/>
      <c r="I10" s="56"/>
      <c r="J10" s="53"/>
    </row>
    <row r="11" spans="1:10" ht="15.6" x14ac:dyDescent="0.25">
      <c r="A11" s="54"/>
      <c r="B11" s="55"/>
      <c r="C11" s="150" t="s">
        <v>109</v>
      </c>
      <c r="D11" s="150"/>
      <c r="E11" s="150"/>
      <c r="F11" s="150"/>
      <c r="G11" s="150"/>
      <c r="H11" s="151"/>
      <c r="I11" s="56"/>
      <c r="J11" s="53"/>
    </row>
    <row r="12" spans="1:10" ht="15.6" x14ac:dyDescent="0.25">
      <c r="A12" s="54"/>
      <c r="B12" s="55"/>
      <c r="C12" s="152" t="s">
        <v>225</v>
      </c>
      <c r="D12" s="150"/>
      <c r="E12" s="150"/>
      <c r="F12" s="150"/>
      <c r="G12" s="150"/>
      <c r="H12" s="151"/>
      <c r="I12" s="56"/>
      <c r="J12" s="53"/>
    </row>
    <row r="13" spans="1:10" ht="15.6" x14ac:dyDescent="0.25">
      <c r="A13" s="54"/>
      <c r="B13" s="55"/>
      <c r="C13" s="152" t="s">
        <v>110</v>
      </c>
      <c r="D13" s="150"/>
      <c r="E13" s="150"/>
      <c r="F13" s="150"/>
      <c r="G13" s="150"/>
      <c r="H13" s="151"/>
      <c r="I13" s="56"/>
      <c r="J13" s="53"/>
    </row>
    <row r="14" spans="1:10" ht="15.6" x14ac:dyDescent="0.25">
      <c r="A14" s="54"/>
      <c r="B14" s="55"/>
      <c r="C14" s="150" t="s">
        <v>111</v>
      </c>
      <c r="D14" s="150"/>
      <c r="E14" s="150"/>
      <c r="F14" s="150"/>
      <c r="G14" s="150"/>
      <c r="H14" s="151"/>
      <c r="I14" s="56"/>
      <c r="J14" s="53"/>
    </row>
    <row r="15" spans="1:10" ht="15.6" x14ac:dyDescent="0.25">
      <c r="A15" s="54"/>
      <c r="B15" s="55"/>
      <c r="C15" s="152" t="s">
        <v>112</v>
      </c>
      <c r="D15" s="150"/>
      <c r="E15" s="150"/>
      <c r="F15" s="150"/>
      <c r="G15" s="150"/>
      <c r="H15" s="151"/>
      <c r="I15" s="56"/>
      <c r="J15" s="53"/>
    </row>
    <row r="16" spans="1:10" ht="15.6" x14ac:dyDescent="0.25">
      <c r="A16" s="54"/>
      <c r="B16" s="55"/>
      <c r="C16" s="152" t="s">
        <v>113</v>
      </c>
      <c r="D16" s="150"/>
      <c r="E16" s="150"/>
      <c r="F16" s="150"/>
      <c r="G16" s="150"/>
      <c r="H16" s="151"/>
      <c r="I16" s="56"/>
      <c r="J16" s="53"/>
    </row>
    <row r="17" spans="1:10" ht="15.6" x14ac:dyDescent="0.25">
      <c r="A17" s="54"/>
      <c r="B17" s="55"/>
      <c r="C17" s="150" t="s">
        <v>114</v>
      </c>
      <c r="D17" s="150"/>
      <c r="E17" s="150"/>
      <c r="F17" s="150"/>
      <c r="G17" s="150"/>
      <c r="H17" s="151"/>
      <c r="I17" s="56"/>
      <c r="J17" s="53"/>
    </row>
    <row r="18" spans="1:10" ht="15.6" x14ac:dyDescent="0.25">
      <c r="A18" s="54"/>
      <c r="B18" s="55"/>
      <c r="C18" s="150" t="s">
        <v>222</v>
      </c>
      <c r="D18" s="150"/>
      <c r="E18" s="150"/>
      <c r="F18" s="150"/>
      <c r="G18" s="150"/>
      <c r="H18" s="151"/>
      <c r="I18" s="56"/>
      <c r="J18" s="53"/>
    </row>
    <row r="19" spans="1:10" ht="15.6" x14ac:dyDescent="0.25">
      <c r="A19" s="54"/>
      <c r="B19" s="55"/>
      <c r="H19" s="64"/>
      <c r="I19" s="56"/>
      <c r="J19" s="53"/>
    </row>
    <row r="20" spans="1:10" ht="27.6" x14ac:dyDescent="0.25">
      <c r="A20" s="54"/>
      <c r="B20" s="55"/>
      <c r="C20" s="153" t="s">
        <v>55</v>
      </c>
      <c r="D20" s="153" t="s">
        <v>116</v>
      </c>
      <c r="E20" s="153" t="s">
        <v>221</v>
      </c>
      <c r="F20" s="153" t="s">
        <v>56</v>
      </c>
      <c r="G20" s="153" t="s">
        <v>57</v>
      </c>
      <c r="H20" s="154" t="s">
        <v>58</v>
      </c>
      <c r="I20" s="56"/>
      <c r="J20" s="53"/>
    </row>
    <row r="21" spans="1:10" ht="15.6" customHeight="1" x14ac:dyDescent="0.25">
      <c r="A21" s="54"/>
      <c r="B21" s="55"/>
      <c r="C21" s="197"/>
      <c r="D21" s="144"/>
      <c r="E21" s="144"/>
      <c r="F21" s="144"/>
      <c r="G21" s="144"/>
      <c r="H21" s="155" t="e">
        <f t="shared" ref="H21:H93" si="0">$G21/$G$122</f>
        <v>#DIV/0!</v>
      </c>
      <c r="I21" s="56"/>
      <c r="J21" s="53"/>
    </row>
    <row r="22" spans="1:10" x14ac:dyDescent="0.25">
      <c r="A22" s="53"/>
      <c r="B22" s="56"/>
      <c r="C22" s="198"/>
      <c r="D22" s="144"/>
      <c r="E22" s="144"/>
      <c r="F22" s="144"/>
      <c r="G22" s="145"/>
      <c r="H22" s="155" t="e">
        <f t="shared" si="0"/>
        <v>#DIV/0!</v>
      </c>
      <c r="I22" s="56"/>
      <c r="J22" s="53"/>
    </row>
    <row r="23" spans="1:10" x14ac:dyDescent="0.25">
      <c r="A23" s="53"/>
      <c r="B23" s="56"/>
      <c r="C23" s="199"/>
      <c r="D23" s="146"/>
      <c r="E23" s="146"/>
      <c r="F23" s="146"/>
      <c r="G23" s="146"/>
      <c r="H23" s="155" t="e">
        <f t="shared" si="0"/>
        <v>#DIV/0!</v>
      </c>
      <c r="I23" s="56"/>
      <c r="J23" s="53"/>
    </row>
    <row r="24" spans="1:10" x14ac:dyDescent="0.25">
      <c r="A24" s="53"/>
      <c r="B24" s="56"/>
      <c r="C24" s="199"/>
      <c r="D24" s="146"/>
      <c r="E24" s="146"/>
      <c r="F24" s="146"/>
      <c r="G24" s="146"/>
      <c r="H24" s="155" t="e">
        <f t="shared" si="0"/>
        <v>#DIV/0!</v>
      </c>
      <c r="I24" s="56"/>
      <c r="J24" s="53"/>
    </row>
    <row r="25" spans="1:10" x14ac:dyDescent="0.25">
      <c r="A25" s="53"/>
      <c r="B25" s="56"/>
      <c r="C25" s="199"/>
      <c r="D25" s="146"/>
      <c r="E25" s="146"/>
      <c r="F25" s="146"/>
      <c r="G25" s="146"/>
      <c r="H25" s="155" t="e">
        <f t="shared" si="0"/>
        <v>#DIV/0!</v>
      </c>
      <c r="I25" s="56"/>
      <c r="J25" s="53"/>
    </row>
    <row r="26" spans="1:10" x14ac:dyDescent="0.25">
      <c r="A26" s="53"/>
      <c r="B26" s="56"/>
      <c r="C26" s="199"/>
      <c r="D26" s="146"/>
      <c r="E26" s="146"/>
      <c r="F26" s="146"/>
      <c r="G26" s="146"/>
      <c r="H26" s="155" t="e">
        <f t="shared" si="0"/>
        <v>#DIV/0!</v>
      </c>
      <c r="I26" s="56"/>
      <c r="J26" s="53"/>
    </row>
    <row r="27" spans="1:10" x14ac:dyDescent="0.25">
      <c r="A27" s="53"/>
      <c r="B27" s="56"/>
      <c r="C27" s="199"/>
      <c r="D27" s="146"/>
      <c r="E27" s="146"/>
      <c r="F27" s="146"/>
      <c r="G27" s="146"/>
      <c r="H27" s="155" t="e">
        <f t="shared" si="0"/>
        <v>#DIV/0!</v>
      </c>
      <c r="I27" s="56"/>
      <c r="J27" s="53"/>
    </row>
    <row r="28" spans="1:10" x14ac:dyDescent="0.25">
      <c r="A28" s="53"/>
      <c r="B28" s="56"/>
      <c r="C28" s="199"/>
      <c r="D28" s="146"/>
      <c r="E28" s="146"/>
      <c r="F28" s="146"/>
      <c r="G28" s="146"/>
      <c r="H28" s="155" t="e">
        <f t="shared" si="0"/>
        <v>#DIV/0!</v>
      </c>
      <c r="I28" s="56"/>
      <c r="J28" s="53"/>
    </row>
    <row r="29" spans="1:10" x14ac:dyDescent="0.25">
      <c r="A29" s="53"/>
      <c r="B29" s="56"/>
      <c r="C29" s="199"/>
      <c r="D29" s="146"/>
      <c r="E29" s="146"/>
      <c r="F29" s="146"/>
      <c r="G29" s="146"/>
      <c r="H29" s="155" t="e">
        <f t="shared" si="0"/>
        <v>#DIV/0!</v>
      </c>
      <c r="I29" s="56"/>
      <c r="J29" s="53"/>
    </row>
    <row r="30" spans="1:10" x14ac:dyDescent="0.25">
      <c r="A30" s="53"/>
      <c r="B30" s="56"/>
      <c r="C30" s="199"/>
      <c r="D30" s="146"/>
      <c r="E30" s="146"/>
      <c r="F30" s="146"/>
      <c r="G30" s="146"/>
      <c r="H30" s="155" t="e">
        <f t="shared" si="0"/>
        <v>#DIV/0!</v>
      </c>
      <c r="I30" s="56"/>
      <c r="J30" s="53"/>
    </row>
    <row r="31" spans="1:10" x14ac:dyDescent="0.25">
      <c r="A31" s="53"/>
      <c r="B31" s="56"/>
      <c r="C31" s="199"/>
      <c r="D31" s="146"/>
      <c r="E31" s="146"/>
      <c r="F31" s="146"/>
      <c r="G31" s="146"/>
      <c r="H31" s="155" t="e">
        <f t="shared" si="0"/>
        <v>#DIV/0!</v>
      </c>
      <c r="I31" s="56"/>
      <c r="J31" s="53"/>
    </row>
    <row r="32" spans="1:10" x14ac:dyDescent="0.25">
      <c r="A32" s="53"/>
      <c r="B32" s="56"/>
      <c r="C32" s="199"/>
      <c r="D32" s="146"/>
      <c r="E32" s="146"/>
      <c r="F32" s="146"/>
      <c r="G32" s="146"/>
      <c r="H32" s="155" t="e">
        <f t="shared" si="0"/>
        <v>#DIV/0!</v>
      </c>
      <c r="I32" s="56"/>
      <c r="J32" s="53"/>
    </row>
    <row r="33" spans="1:10" x14ac:dyDescent="0.25">
      <c r="A33" s="53"/>
      <c r="B33" s="56"/>
      <c r="C33" s="199"/>
      <c r="D33" s="146"/>
      <c r="E33" s="146"/>
      <c r="F33" s="146"/>
      <c r="G33" s="146"/>
      <c r="H33" s="155" t="e">
        <f t="shared" si="0"/>
        <v>#DIV/0!</v>
      </c>
      <c r="I33" s="56"/>
      <c r="J33" s="53"/>
    </row>
    <row r="34" spans="1:10" x14ac:dyDescent="0.25">
      <c r="A34" s="53"/>
      <c r="B34" s="56"/>
      <c r="C34" s="199"/>
      <c r="D34" s="146"/>
      <c r="E34" s="146"/>
      <c r="F34" s="146"/>
      <c r="G34" s="146"/>
      <c r="H34" s="155" t="e">
        <f t="shared" si="0"/>
        <v>#DIV/0!</v>
      </c>
      <c r="I34" s="56"/>
      <c r="J34" s="53"/>
    </row>
    <row r="35" spans="1:10" x14ac:dyDescent="0.25">
      <c r="A35" s="53"/>
      <c r="B35" s="56"/>
      <c r="C35" s="199"/>
      <c r="D35" s="146"/>
      <c r="E35" s="146"/>
      <c r="F35" s="146"/>
      <c r="G35" s="146"/>
      <c r="H35" s="155" t="e">
        <f t="shared" si="0"/>
        <v>#DIV/0!</v>
      </c>
      <c r="I35" s="56"/>
      <c r="J35" s="53"/>
    </row>
    <row r="36" spans="1:10" x14ac:dyDescent="0.25">
      <c r="A36" s="53"/>
      <c r="B36" s="56"/>
      <c r="C36" s="199"/>
      <c r="D36" s="146"/>
      <c r="E36" s="146"/>
      <c r="F36" s="146"/>
      <c r="G36" s="146"/>
      <c r="H36" s="155" t="e">
        <f t="shared" si="0"/>
        <v>#DIV/0!</v>
      </c>
      <c r="I36" s="56"/>
      <c r="J36" s="53"/>
    </row>
    <row r="37" spans="1:10" x14ac:dyDescent="0.25">
      <c r="A37" s="53"/>
      <c r="B37" s="56"/>
      <c r="C37" s="199"/>
      <c r="D37" s="146"/>
      <c r="E37" s="146"/>
      <c r="F37" s="146"/>
      <c r="G37" s="146"/>
      <c r="H37" s="155" t="e">
        <f t="shared" si="0"/>
        <v>#DIV/0!</v>
      </c>
      <c r="I37" s="56"/>
      <c r="J37" s="53"/>
    </row>
    <row r="38" spans="1:10" x14ac:dyDescent="0.25">
      <c r="A38" s="53"/>
      <c r="B38" s="56"/>
      <c r="C38" s="199"/>
      <c r="D38" s="146"/>
      <c r="E38" s="146"/>
      <c r="F38" s="146"/>
      <c r="G38" s="146"/>
      <c r="H38" s="155" t="e">
        <f t="shared" si="0"/>
        <v>#DIV/0!</v>
      </c>
      <c r="I38" s="56"/>
      <c r="J38" s="53"/>
    </row>
    <row r="39" spans="1:10" x14ac:dyDescent="0.25">
      <c r="A39" s="53"/>
      <c r="B39" s="56"/>
      <c r="C39" s="199"/>
      <c r="D39" s="146"/>
      <c r="E39" s="146"/>
      <c r="F39" s="146"/>
      <c r="G39" s="146"/>
      <c r="H39" s="155" t="e">
        <f t="shared" si="0"/>
        <v>#DIV/0!</v>
      </c>
      <c r="I39" s="56"/>
      <c r="J39" s="53"/>
    </row>
    <row r="40" spans="1:10" x14ac:dyDescent="0.25">
      <c r="A40" s="53"/>
      <c r="B40" s="56"/>
      <c r="C40" s="199"/>
      <c r="D40" s="146"/>
      <c r="E40" s="146"/>
      <c r="F40" s="146"/>
      <c r="G40" s="146"/>
      <c r="H40" s="155" t="e">
        <f t="shared" si="0"/>
        <v>#DIV/0!</v>
      </c>
      <c r="I40" s="56"/>
      <c r="J40" s="53"/>
    </row>
    <row r="41" spans="1:10" x14ac:dyDescent="0.25">
      <c r="A41" s="53"/>
      <c r="B41" s="56"/>
      <c r="C41" s="199"/>
      <c r="D41" s="146"/>
      <c r="E41" s="146"/>
      <c r="F41" s="146"/>
      <c r="G41" s="146"/>
      <c r="H41" s="155" t="e">
        <f t="shared" si="0"/>
        <v>#DIV/0!</v>
      </c>
      <c r="I41" s="56"/>
      <c r="J41" s="53"/>
    </row>
    <row r="42" spans="1:10" x14ac:dyDescent="0.25">
      <c r="A42" s="53"/>
      <c r="B42" s="56"/>
      <c r="C42" s="199"/>
      <c r="D42" s="146"/>
      <c r="E42" s="146"/>
      <c r="F42" s="146"/>
      <c r="G42" s="146"/>
      <c r="H42" s="155" t="e">
        <f t="shared" si="0"/>
        <v>#DIV/0!</v>
      </c>
      <c r="I42" s="56"/>
      <c r="J42" s="53"/>
    </row>
    <row r="43" spans="1:10" x14ac:dyDescent="0.25">
      <c r="A43" s="53"/>
      <c r="B43" s="56"/>
      <c r="C43" s="199"/>
      <c r="D43" s="146"/>
      <c r="E43" s="146"/>
      <c r="F43" s="146"/>
      <c r="G43" s="146"/>
      <c r="H43" s="155" t="e">
        <f t="shared" si="0"/>
        <v>#DIV/0!</v>
      </c>
      <c r="I43" s="56"/>
      <c r="J43" s="53"/>
    </row>
    <row r="44" spans="1:10" x14ac:dyDescent="0.25">
      <c r="A44" s="53"/>
      <c r="B44" s="56"/>
      <c r="C44" s="199"/>
      <c r="D44" s="146"/>
      <c r="E44" s="146"/>
      <c r="F44" s="146"/>
      <c r="G44" s="146"/>
      <c r="H44" s="155" t="e">
        <f t="shared" si="0"/>
        <v>#DIV/0!</v>
      </c>
      <c r="I44" s="56"/>
      <c r="J44" s="53"/>
    </row>
    <row r="45" spans="1:10" x14ac:dyDescent="0.25">
      <c r="A45" s="53"/>
      <c r="B45" s="56"/>
      <c r="C45" s="199"/>
      <c r="D45" s="146"/>
      <c r="E45" s="146"/>
      <c r="F45" s="146"/>
      <c r="G45" s="146"/>
      <c r="H45" s="155" t="e">
        <f t="shared" si="0"/>
        <v>#DIV/0!</v>
      </c>
      <c r="I45" s="56"/>
      <c r="J45" s="53"/>
    </row>
    <row r="46" spans="1:10" x14ac:dyDescent="0.25">
      <c r="A46" s="53"/>
      <c r="B46" s="56"/>
      <c r="C46" s="199"/>
      <c r="D46" s="146"/>
      <c r="E46" s="146"/>
      <c r="F46" s="146"/>
      <c r="G46" s="146"/>
      <c r="H46" s="155" t="e">
        <f t="shared" si="0"/>
        <v>#DIV/0!</v>
      </c>
      <c r="I46" s="56"/>
      <c r="J46" s="53"/>
    </row>
    <row r="47" spans="1:10" x14ac:dyDescent="0.25">
      <c r="A47" s="53"/>
      <c r="B47" s="56"/>
      <c r="C47" s="199"/>
      <c r="D47" s="146"/>
      <c r="E47" s="146"/>
      <c r="F47" s="146"/>
      <c r="G47" s="146"/>
      <c r="H47" s="155" t="e">
        <f t="shared" si="0"/>
        <v>#DIV/0!</v>
      </c>
      <c r="I47" s="56"/>
      <c r="J47" s="53"/>
    </row>
    <row r="48" spans="1:10" x14ac:dyDescent="0.25">
      <c r="A48" s="53"/>
      <c r="B48" s="56"/>
      <c r="C48" s="199"/>
      <c r="D48" s="146"/>
      <c r="E48" s="146"/>
      <c r="F48" s="146"/>
      <c r="G48" s="146"/>
      <c r="H48" s="155" t="e">
        <f t="shared" si="0"/>
        <v>#DIV/0!</v>
      </c>
      <c r="I48" s="56"/>
      <c r="J48" s="53"/>
    </row>
    <row r="49" spans="1:10" x14ac:dyDescent="0.25">
      <c r="A49" s="53"/>
      <c r="B49" s="56"/>
      <c r="C49" s="199"/>
      <c r="D49" s="146"/>
      <c r="E49" s="146"/>
      <c r="F49" s="146"/>
      <c r="G49" s="146"/>
      <c r="H49" s="155" t="e">
        <f t="shared" si="0"/>
        <v>#DIV/0!</v>
      </c>
      <c r="I49" s="56"/>
      <c r="J49" s="53"/>
    </row>
    <row r="50" spans="1:10" x14ac:dyDescent="0.25">
      <c r="A50" s="53"/>
      <c r="B50" s="56"/>
      <c r="C50" s="199"/>
      <c r="D50" s="146"/>
      <c r="E50" s="146"/>
      <c r="F50" s="146"/>
      <c r="G50" s="146"/>
      <c r="H50" s="155" t="e">
        <f t="shared" si="0"/>
        <v>#DIV/0!</v>
      </c>
      <c r="I50" s="56"/>
      <c r="J50" s="53"/>
    </row>
    <row r="51" spans="1:10" x14ac:dyDescent="0.25">
      <c r="A51" s="53"/>
      <c r="B51" s="56"/>
      <c r="C51" s="199"/>
      <c r="D51" s="146"/>
      <c r="E51" s="146"/>
      <c r="F51" s="146"/>
      <c r="G51" s="146"/>
      <c r="H51" s="155" t="e">
        <f t="shared" si="0"/>
        <v>#DIV/0!</v>
      </c>
      <c r="I51" s="56"/>
      <c r="J51" s="53"/>
    </row>
    <row r="52" spans="1:10" x14ac:dyDescent="0.25">
      <c r="A52" s="53"/>
      <c r="B52" s="56"/>
      <c r="C52" s="199"/>
      <c r="D52" s="146"/>
      <c r="E52" s="146"/>
      <c r="F52" s="146"/>
      <c r="G52" s="146"/>
      <c r="H52" s="155" t="e">
        <f t="shared" si="0"/>
        <v>#DIV/0!</v>
      </c>
      <c r="I52" s="56"/>
      <c r="J52" s="53"/>
    </row>
    <row r="53" spans="1:10" x14ac:dyDescent="0.25">
      <c r="A53" s="53"/>
      <c r="B53" s="56"/>
      <c r="C53" s="199"/>
      <c r="D53" s="146"/>
      <c r="E53" s="146"/>
      <c r="F53" s="146"/>
      <c r="G53" s="146"/>
      <c r="H53" s="155" t="e">
        <f t="shared" si="0"/>
        <v>#DIV/0!</v>
      </c>
      <c r="I53" s="56"/>
      <c r="J53" s="53"/>
    </row>
    <row r="54" spans="1:10" x14ac:dyDescent="0.25">
      <c r="A54" s="53"/>
      <c r="B54" s="56"/>
      <c r="C54" s="199"/>
      <c r="D54" s="146"/>
      <c r="E54" s="146"/>
      <c r="F54" s="146"/>
      <c r="G54" s="146"/>
      <c r="H54" s="155" t="e">
        <f t="shared" si="0"/>
        <v>#DIV/0!</v>
      </c>
      <c r="I54" s="56"/>
      <c r="J54" s="53"/>
    </row>
    <row r="55" spans="1:10" x14ac:dyDescent="0.25">
      <c r="A55" s="53"/>
      <c r="B55" s="56"/>
      <c r="C55" s="199"/>
      <c r="D55" s="146"/>
      <c r="E55" s="146"/>
      <c r="F55" s="146"/>
      <c r="G55" s="146"/>
      <c r="H55" s="155" t="e">
        <f t="shared" si="0"/>
        <v>#DIV/0!</v>
      </c>
      <c r="I55" s="56"/>
      <c r="J55" s="53"/>
    </row>
    <row r="56" spans="1:10" x14ac:dyDescent="0.25">
      <c r="A56" s="53"/>
      <c r="B56" s="56"/>
      <c r="C56" s="199"/>
      <c r="D56" s="146"/>
      <c r="E56" s="146"/>
      <c r="F56" s="146"/>
      <c r="G56" s="146"/>
      <c r="H56" s="155" t="e">
        <f t="shared" si="0"/>
        <v>#DIV/0!</v>
      </c>
      <c r="I56" s="56"/>
      <c r="J56" s="53"/>
    </row>
    <row r="57" spans="1:10" x14ac:dyDescent="0.25">
      <c r="A57" s="53"/>
      <c r="B57" s="56"/>
      <c r="C57" s="199"/>
      <c r="D57" s="146"/>
      <c r="E57" s="146"/>
      <c r="F57" s="146"/>
      <c r="G57" s="146"/>
      <c r="H57" s="155" t="e">
        <f t="shared" si="0"/>
        <v>#DIV/0!</v>
      </c>
      <c r="I57" s="56"/>
      <c r="J57" s="53"/>
    </row>
    <row r="58" spans="1:10" x14ac:dyDescent="0.25">
      <c r="A58" s="53"/>
      <c r="B58" s="56"/>
      <c r="C58" s="199"/>
      <c r="D58" s="146"/>
      <c r="E58" s="146"/>
      <c r="F58" s="146"/>
      <c r="G58" s="146"/>
      <c r="H58" s="155" t="e">
        <f t="shared" si="0"/>
        <v>#DIV/0!</v>
      </c>
      <c r="I58" s="56"/>
      <c r="J58" s="53"/>
    </row>
    <row r="59" spans="1:10" x14ac:dyDescent="0.25">
      <c r="A59" s="53"/>
      <c r="B59" s="56"/>
      <c r="C59" s="199"/>
      <c r="D59" s="146"/>
      <c r="E59" s="146"/>
      <c r="F59" s="146"/>
      <c r="G59" s="146"/>
      <c r="H59" s="155" t="e">
        <f t="shared" si="0"/>
        <v>#DIV/0!</v>
      </c>
      <c r="I59" s="56"/>
      <c r="J59" s="53"/>
    </row>
    <row r="60" spans="1:10" x14ac:dyDescent="0.25">
      <c r="A60" s="53"/>
      <c r="B60" s="56"/>
      <c r="C60" s="199"/>
      <c r="D60" s="146"/>
      <c r="E60" s="146"/>
      <c r="F60" s="146"/>
      <c r="G60" s="146"/>
      <c r="H60" s="155" t="e">
        <f t="shared" si="0"/>
        <v>#DIV/0!</v>
      </c>
      <c r="I60" s="56"/>
      <c r="J60" s="53"/>
    </row>
    <row r="61" spans="1:10" x14ac:dyDescent="0.25">
      <c r="A61" s="53"/>
      <c r="B61" s="56"/>
      <c r="C61" s="199"/>
      <c r="D61" s="146"/>
      <c r="E61" s="146"/>
      <c r="F61" s="146"/>
      <c r="G61" s="146"/>
      <c r="H61" s="155" t="e">
        <f t="shared" si="0"/>
        <v>#DIV/0!</v>
      </c>
      <c r="I61" s="56"/>
      <c r="J61" s="53"/>
    </row>
    <row r="62" spans="1:10" x14ac:dyDescent="0.25">
      <c r="A62" s="53"/>
      <c r="B62" s="56"/>
      <c r="C62" s="199"/>
      <c r="D62" s="146"/>
      <c r="E62" s="146"/>
      <c r="F62" s="146"/>
      <c r="G62" s="146"/>
      <c r="H62" s="155" t="e">
        <f t="shared" si="0"/>
        <v>#DIV/0!</v>
      </c>
      <c r="I62" s="56"/>
      <c r="J62" s="53"/>
    </row>
    <row r="63" spans="1:10" x14ac:dyDescent="0.25">
      <c r="A63" s="53"/>
      <c r="B63" s="56"/>
      <c r="C63" s="199"/>
      <c r="D63" s="146"/>
      <c r="E63" s="146"/>
      <c r="F63" s="146"/>
      <c r="G63" s="146"/>
      <c r="H63" s="155" t="e">
        <f t="shared" si="0"/>
        <v>#DIV/0!</v>
      </c>
      <c r="I63" s="56"/>
      <c r="J63" s="53"/>
    </row>
    <row r="64" spans="1:10" x14ac:dyDescent="0.25">
      <c r="A64" s="53"/>
      <c r="B64" s="56"/>
      <c r="C64" s="199"/>
      <c r="D64" s="146"/>
      <c r="E64" s="146"/>
      <c r="F64" s="146"/>
      <c r="G64" s="146"/>
      <c r="H64" s="155" t="e">
        <f t="shared" si="0"/>
        <v>#DIV/0!</v>
      </c>
      <c r="I64" s="56"/>
      <c r="J64" s="53"/>
    </row>
    <row r="65" spans="1:10" x14ac:dyDescent="0.25">
      <c r="A65" s="53"/>
      <c r="B65" s="56"/>
      <c r="C65" s="199"/>
      <c r="D65" s="146"/>
      <c r="E65" s="146"/>
      <c r="F65" s="146"/>
      <c r="G65" s="146"/>
      <c r="H65" s="155" t="e">
        <f t="shared" si="0"/>
        <v>#DIV/0!</v>
      </c>
      <c r="I65" s="56"/>
      <c r="J65" s="53"/>
    </row>
    <row r="66" spans="1:10" x14ac:dyDescent="0.25">
      <c r="A66" s="53"/>
      <c r="B66" s="56"/>
      <c r="C66" s="199"/>
      <c r="D66" s="146"/>
      <c r="E66" s="146"/>
      <c r="F66" s="146"/>
      <c r="G66" s="146"/>
      <c r="H66" s="155" t="e">
        <f t="shared" si="0"/>
        <v>#DIV/0!</v>
      </c>
      <c r="I66" s="56"/>
      <c r="J66" s="53"/>
    </row>
    <row r="67" spans="1:10" x14ac:dyDescent="0.25">
      <c r="A67" s="53"/>
      <c r="B67" s="56"/>
      <c r="C67" s="199"/>
      <c r="D67" s="146"/>
      <c r="E67" s="146"/>
      <c r="F67" s="146"/>
      <c r="G67" s="146"/>
      <c r="H67" s="155" t="e">
        <f t="shared" si="0"/>
        <v>#DIV/0!</v>
      </c>
      <c r="I67" s="56"/>
      <c r="J67" s="53"/>
    </row>
    <row r="68" spans="1:10" x14ac:dyDescent="0.25">
      <c r="A68" s="53"/>
      <c r="B68" s="56"/>
      <c r="C68" s="199"/>
      <c r="D68" s="146"/>
      <c r="E68" s="146"/>
      <c r="F68" s="146"/>
      <c r="G68" s="146"/>
      <c r="H68" s="155" t="e">
        <f t="shared" si="0"/>
        <v>#DIV/0!</v>
      </c>
      <c r="I68" s="56"/>
      <c r="J68" s="53"/>
    </row>
    <row r="69" spans="1:10" x14ac:dyDescent="0.25">
      <c r="A69" s="53"/>
      <c r="B69" s="56"/>
      <c r="C69" s="199"/>
      <c r="D69" s="146"/>
      <c r="E69" s="146"/>
      <c r="F69" s="146"/>
      <c r="G69" s="146"/>
      <c r="H69" s="155" t="e">
        <f t="shared" si="0"/>
        <v>#DIV/0!</v>
      </c>
      <c r="I69" s="56"/>
      <c r="J69" s="53"/>
    </row>
    <row r="70" spans="1:10" x14ac:dyDescent="0.25">
      <c r="A70" s="53"/>
      <c r="B70" s="56"/>
      <c r="C70" s="199"/>
      <c r="D70" s="146"/>
      <c r="E70" s="146"/>
      <c r="F70" s="146"/>
      <c r="G70" s="146"/>
      <c r="H70" s="155" t="e">
        <f t="shared" si="0"/>
        <v>#DIV/0!</v>
      </c>
      <c r="I70" s="56"/>
      <c r="J70" s="53"/>
    </row>
    <row r="71" spans="1:10" x14ac:dyDescent="0.25">
      <c r="A71" s="53"/>
      <c r="B71" s="56"/>
      <c r="C71" s="199"/>
      <c r="D71" s="146"/>
      <c r="E71" s="146"/>
      <c r="F71" s="146"/>
      <c r="G71" s="146"/>
      <c r="H71" s="155" t="e">
        <f t="shared" si="0"/>
        <v>#DIV/0!</v>
      </c>
      <c r="I71" s="56"/>
      <c r="J71" s="53"/>
    </row>
    <row r="72" spans="1:10" x14ac:dyDescent="0.25">
      <c r="A72" s="53"/>
      <c r="B72" s="56"/>
      <c r="C72" s="199"/>
      <c r="D72" s="146"/>
      <c r="E72" s="146"/>
      <c r="F72" s="146"/>
      <c r="G72" s="146"/>
      <c r="H72" s="155" t="e">
        <f t="shared" si="0"/>
        <v>#DIV/0!</v>
      </c>
      <c r="I72" s="56"/>
      <c r="J72" s="53"/>
    </row>
    <row r="73" spans="1:10" x14ac:dyDescent="0.25">
      <c r="A73" s="53"/>
      <c r="B73" s="56"/>
      <c r="C73" s="199"/>
      <c r="D73" s="146"/>
      <c r="E73" s="146"/>
      <c r="F73" s="146"/>
      <c r="G73" s="146"/>
      <c r="H73" s="155" t="e">
        <f t="shared" si="0"/>
        <v>#DIV/0!</v>
      </c>
      <c r="I73" s="56"/>
      <c r="J73" s="53"/>
    </row>
    <row r="74" spans="1:10" x14ac:dyDescent="0.25">
      <c r="A74" s="53"/>
      <c r="B74" s="56"/>
      <c r="C74" s="199"/>
      <c r="D74" s="146"/>
      <c r="E74" s="146"/>
      <c r="F74" s="146"/>
      <c r="G74" s="146"/>
      <c r="H74" s="155" t="e">
        <f t="shared" si="0"/>
        <v>#DIV/0!</v>
      </c>
      <c r="I74" s="56"/>
      <c r="J74" s="53"/>
    </row>
    <row r="75" spans="1:10" x14ac:dyDescent="0.25">
      <c r="A75" s="53"/>
      <c r="B75" s="56"/>
      <c r="C75" s="199"/>
      <c r="D75" s="146"/>
      <c r="E75" s="146"/>
      <c r="F75" s="146"/>
      <c r="G75" s="146"/>
      <c r="H75" s="155" t="e">
        <f t="shared" si="0"/>
        <v>#DIV/0!</v>
      </c>
      <c r="I75" s="56"/>
      <c r="J75" s="53"/>
    </row>
    <row r="76" spans="1:10" x14ac:dyDescent="0.25">
      <c r="A76" s="53"/>
      <c r="B76" s="56"/>
      <c r="C76" s="199"/>
      <c r="D76" s="146"/>
      <c r="E76" s="146"/>
      <c r="F76" s="146"/>
      <c r="G76" s="146"/>
      <c r="H76" s="155" t="e">
        <f t="shared" si="0"/>
        <v>#DIV/0!</v>
      </c>
      <c r="I76" s="56"/>
      <c r="J76" s="53"/>
    </row>
    <row r="77" spans="1:10" x14ac:dyDescent="0.25">
      <c r="A77" s="53"/>
      <c r="B77" s="56"/>
      <c r="C77" s="199"/>
      <c r="D77" s="146"/>
      <c r="E77" s="146"/>
      <c r="F77" s="146"/>
      <c r="G77" s="146"/>
      <c r="H77" s="155" t="e">
        <f t="shared" si="0"/>
        <v>#DIV/0!</v>
      </c>
      <c r="I77" s="56"/>
      <c r="J77" s="53"/>
    </row>
    <row r="78" spans="1:10" x14ac:dyDescent="0.25">
      <c r="A78" s="53"/>
      <c r="B78" s="56"/>
      <c r="C78" s="199"/>
      <c r="D78" s="146"/>
      <c r="E78" s="146"/>
      <c r="F78" s="146"/>
      <c r="G78" s="146"/>
      <c r="H78" s="155" t="e">
        <f t="shared" si="0"/>
        <v>#DIV/0!</v>
      </c>
      <c r="I78" s="56"/>
      <c r="J78" s="53"/>
    </row>
    <row r="79" spans="1:10" x14ac:dyDescent="0.25">
      <c r="A79" s="53"/>
      <c r="B79" s="56"/>
      <c r="C79" s="199"/>
      <c r="D79" s="146"/>
      <c r="E79" s="146"/>
      <c r="F79" s="146"/>
      <c r="G79" s="146"/>
      <c r="H79" s="155" t="e">
        <f t="shared" si="0"/>
        <v>#DIV/0!</v>
      </c>
      <c r="I79" s="56"/>
      <c r="J79" s="53"/>
    </row>
    <row r="80" spans="1:10" x14ac:dyDescent="0.25">
      <c r="A80" s="53"/>
      <c r="B80" s="56"/>
      <c r="C80" s="199"/>
      <c r="D80" s="146"/>
      <c r="E80" s="146"/>
      <c r="F80" s="146"/>
      <c r="G80" s="146"/>
      <c r="H80" s="155" t="e">
        <f t="shared" si="0"/>
        <v>#DIV/0!</v>
      </c>
      <c r="I80" s="56"/>
      <c r="J80" s="53"/>
    </row>
    <row r="81" spans="1:10" x14ac:dyDescent="0.25">
      <c r="A81" s="53"/>
      <c r="B81" s="56"/>
      <c r="C81" s="200"/>
      <c r="D81" s="146"/>
      <c r="E81" s="146"/>
      <c r="F81" s="146"/>
      <c r="G81" s="146"/>
      <c r="H81" s="155" t="e">
        <f t="shared" si="0"/>
        <v>#DIV/0!</v>
      </c>
      <c r="I81" s="56"/>
      <c r="J81" s="53"/>
    </row>
    <row r="82" spans="1:10" x14ac:dyDescent="0.25">
      <c r="A82" s="53"/>
      <c r="B82" s="56"/>
      <c r="C82" s="200"/>
      <c r="D82" s="146"/>
      <c r="E82" s="146"/>
      <c r="F82" s="146"/>
      <c r="G82" s="146"/>
      <c r="H82" s="155" t="e">
        <f t="shared" si="0"/>
        <v>#DIV/0!</v>
      </c>
      <c r="I82" s="56"/>
      <c r="J82" s="53"/>
    </row>
    <row r="83" spans="1:10" x14ac:dyDescent="0.25">
      <c r="A83" s="53"/>
      <c r="B83" s="56"/>
      <c r="C83" s="200"/>
      <c r="D83" s="146"/>
      <c r="E83" s="146"/>
      <c r="F83" s="146"/>
      <c r="G83" s="146"/>
      <c r="H83" s="155" t="e">
        <f t="shared" si="0"/>
        <v>#DIV/0!</v>
      </c>
      <c r="I83" s="56"/>
      <c r="J83" s="53"/>
    </row>
    <row r="84" spans="1:10" x14ac:dyDescent="0.25">
      <c r="A84" s="53"/>
      <c r="B84" s="56"/>
      <c r="C84" s="200"/>
      <c r="D84" s="146"/>
      <c r="E84" s="146"/>
      <c r="F84" s="146"/>
      <c r="G84" s="146"/>
      <c r="H84" s="155" t="e">
        <f t="shared" si="0"/>
        <v>#DIV/0!</v>
      </c>
      <c r="I84" s="56"/>
      <c r="J84" s="53"/>
    </row>
    <row r="85" spans="1:10" x14ac:dyDescent="0.25">
      <c r="A85" s="53"/>
      <c r="B85" s="56"/>
      <c r="C85" s="200"/>
      <c r="D85" s="146"/>
      <c r="E85" s="146"/>
      <c r="F85" s="146"/>
      <c r="G85" s="146"/>
      <c r="H85" s="155" t="e">
        <f t="shared" si="0"/>
        <v>#DIV/0!</v>
      </c>
      <c r="I85" s="56"/>
      <c r="J85" s="53"/>
    </row>
    <row r="86" spans="1:10" x14ac:dyDescent="0.25">
      <c r="A86" s="53"/>
      <c r="B86" s="56"/>
      <c r="C86" s="200"/>
      <c r="D86" s="146"/>
      <c r="E86" s="146"/>
      <c r="F86" s="146"/>
      <c r="G86" s="146"/>
      <c r="H86" s="155" t="e">
        <f t="shared" si="0"/>
        <v>#DIV/0!</v>
      </c>
      <c r="I86" s="56"/>
      <c r="J86" s="53"/>
    </row>
    <row r="87" spans="1:10" x14ac:dyDescent="0.25">
      <c r="A87" s="53"/>
      <c r="B87" s="56"/>
      <c r="C87" s="200"/>
      <c r="D87" s="146"/>
      <c r="E87" s="146"/>
      <c r="F87" s="146"/>
      <c r="G87" s="146"/>
      <c r="H87" s="155" t="e">
        <f t="shared" si="0"/>
        <v>#DIV/0!</v>
      </c>
      <c r="I87" s="56"/>
      <c r="J87" s="53"/>
    </row>
    <row r="88" spans="1:10" x14ac:dyDescent="0.25">
      <c r="A88" s="53"/>
      <c r="B88" s="56"/>
      <c r="C88" s="200"/>
      <c r="D88" s="146"/>
      <c r="E88" s="146"/>
      <c r="F88" s="146"/>
      <c r="G88" s="146"/>
      <c r="H88" s="155" t="e">
        <f t="shared" si="0"/>
        <v>#DIV/0!</v>
      </c>
      <c r="I88" s="56"/>
      <c r="J88" s="53"/>
    </row>
    <row r="89" spans="1:10" x14ac:dyDescent="0.25">
      <c r="A89" s="53"/>
      <c r="B89" s="56"/>
      <c r="C89" s="200"/>
      <c r="D89" s="146"/>
      <c r="E89" s="146"/>
      <c r="F89" s="146"/>
      <c r="G89" s="146"/>
      <c r="H89" s="155" t="e">
        <f t="shared" si="0"/>
        <v>#DIV/0!</v>
      </c>
      <c r="I89" s="56"/>
      <c r="J89" s="53"/>
    </row>
    <row r="90" spans="1:10" x14ac:dyDescent="0.25">
      <c r="A90" s="53"/>
      <c r="B90" s="56"/>
      <c r="C90" s="200"/>
      <c r="D90" s="146"/>
      <c r="E90" s="146"/>
      <c r="F90" s="146"/>
      <c r="G90" s="146"/>
      <c r="H90" s="155" t="e">
        <f t="shared" si="0"/>
        <v>#DIV/0!</v>
      </c>
      <c r="I90" s="56"/>
      <c r="J90" s="53"/>
    </row>
    <row r="91" spans="1:10" x14ac:dyDescent="0.25">
      <c r="A91" s="53"/>
      <c r="B91" s="56"/>
      <c r="C91" s="200"/>
      <c r="D91" s="146"/>
      <c r="E91" s="146"/>
      <c r="F91" s="146"/>
      <c r="G91" s="146"/>
      <c r="H91" s="155" t="e">
        <f t="shared" si="0"/>
        <v>#DIV/0!</v>
      </c>
      <c r="I91" s="56"/>
      <c r="J91" s="53"/>
    </row>
    <row r="92" spans="1:10" x14ac:dyDescent="0.25">
      <c r="A92" s="53"/>
      <c r="B92" s="56"/>
      <c r="C92" s="200"/>
      <c r="D92" s="146"/>
      <c r="E92" s="146"/>
      <c r="F92" s="146"/>
      <c r="G92" s="146"/>
      <c r="H92" s="155" t="e">
        <f t="shared" si="0"/>
        <v>#DIV/0!</v>
      </c>
      <c r="I92" s="56"/>
      <c r="J92" s="53"/>
    </row>
    <row r="93" spans="1:10" x14ac:dyDescent="0.25">
      <c r="A93" s="53"/>
      <c r="B93" s="56"/>
      <c r="C93" s="200"/>
      <c r="D93" s="146"/>
      <c r="E93" s="146"/>
      <c r="F93" s="146"/>
      <c r="G93" s="146"/>
      <c r="H93" s="155" t="e">
        <f t="shared" si="0"/>
        <v>#DIV/0!</v>
      </c>
      <c r="I93" s="56"/>
      <c r="J93" s="53"/>
    </row>
    <row r="94" spans="1:10" x14ac:dyDescent="0.25">
      <c r="A94" s="53"/>
      <c r="B94" s="56"/>
      <c r="C94" s="200"/>
      <c r="D94" s="146"/>
      <c r="E94" s="146"/>
      <c r="F94" s="146"/>
      <c r="G94" s="146"/>
      <c r="H94" s="155" t="e">
        <f t="shared" ref="H94:H116" si="1">$G94/$G$122</f>
        <v>#DIV/0!</v>
      </c>
      <c r="I94" s="56"/>
      <c r="J94" s="53"/>
    </row>
    <row r="95" spans="1:10" x14ac:dyDescent="0.25">
      <c r="A95" s="53"/>
      <c r="B95" s="56"/>
      <c r="C95" s="200"/>
      <c r="D95" s="146"/>
      <c r="E95" s="146"/>
      <c r="F95" s="146"/>
      <c r="G95" s="146"/>
      <c r="H95" s="155" t="e">
        <f t="shared" si="1"/>
        <v>#DIV/0!</v>
      </c>
      <c r="I95" s="56"/>
      <c r="J95" s="53"/>
    </row>
    <row r="96" spans="1:10" x14ac:dyDescent="0.25">
      <c r="A96" s="53"/>
      <c r="B96" s="56"/>
      <c r="C96" s="200"/>
      <c r="D96" s="146"/>
      <c r="E96" s="146"/>
      <c r="F96" s="146"/>
      <c r="G96" s="146"/>
      <c r="H96" s="155" t="e">
        <f t="shared" si="1"/>
        <v>#DIV/0!</v>
      </c>
      <c r="I96" s="56"/>
      <c r="J96" s="53"/>
    </row>
    <row r="97" spans="1:10" x14ac:dyDescent="0.25">
      <c r="A97" s="53"/>
      <c r="B97" s="56"/>
      <c r="C97" s="200"/>
      <c r="D97" s="146"/>
      <c r="E97" s="146"/>
      <c r="F97" s="146"/>
      <c r="G97" s="146"/>
      <c r="H97" s="155" t="e">
        <f t="shared" si="1"/>
        <v>#DIV/0!</v>
      </c>
      <c r="I97" s="56"/>
      <c r="J97" s="53"/>
    </row>
    <row r="98" spans="1:10" x14ac:dyDescent="0.25">
      <c r="A98" s="53"/>
      <c r="B98" s="56"/>
      <c r="C98" s="200"/>
      <c r="D98" s="146"/>
      <c r="E98" s="146"/>
      <c r="F98" s="146"/>
      <c r="G98" s="146"/>
      <c r="H98" s="155" t="e">
        <f t="shared" si="1"/>
        <v>#DIV/0!</v>
      </c>
      <c r="I98" s="56"/>
      <c r="J98" s="53"/>
    </row>
    <row r="99" spans="1:10" x14ac:dyDescent="0.25">
      <c r="A99" s="53"/>
      <c r="B99" s="56"/>
      <c r="C99" s="200"/>
      <c r="D99" s="146"/>
      <c r="E99" s="146"/>
      <c r="F99" s="146"/>
      <c r="G99" s="146"/>
      <c r="H99" s="155" t="e">
        <f t="shared" si="1"/>
        <v>#DIV/0!</v>
      </c>
      <c r="I99" s="56"/>
      <c r="J99" s="53"/>
    </row>
    <row r="100" spans="1:10" x14ac:dyDescent="0.25">
      <c r="A100" s="53"/>
      <c r="B100" s="56"/>
      <c r="C100" s="200"/>
      <c r="D100" s="146"/>
      <c r="E100" s="146"/>
      <c r="F100" s="146"/>
      <c r="G100" s="146"/>
      <c r="H100" s="155" t="e">
        <f t="shared" si="1"/>
        <v>#DIV/0!</v>
      </c>
      <c r="I100" s="56"/>
      <c r="J100" s="53"/>
    </row>
    <row r="101" spans="1:10" x14ac:dyDescent="0.25">
      <c r="A101" s="53"/>
      <c r="B101" s="56"/>
      <c r="C101" s="200"/>
      <c r="D101" s="146"/>
      <c r="E101" s="146"/>
      <c r="F101" s="146"/>
      <c r="G101" s="146"/>
      <c r="H101" s="155" t="e">
        <f t="shared" si="1"/>
        <v>#DIV/0!</v>
      </c>
      <c r="I101" s="56"/>
      <c r="J101" s="53"/>
    </row>
    <row r="102" spans="1:10" x14ac:dyDescent="0.25">
      <c r="A102" s="53"/>
      <c r="B102" s="56"/>
      <c r="C102" s="200"/>
      <c r="D102" s="146"/>
      <c r="E102" s="146"/>
      <c r="F102" s="146"/>
      <c r="G102" s="146"/>
      <c r="H102" s="155" t="e">
        <f t="shared" si="1"/>
        <v>#DIV/0!</v>
      </c>
      <c r="I102" s="56"/>
      <c r="J102" s="53"/>
    </row>
    <row r="103" spans="1:10" x14ac:dyDescent="0.25">
      <c r="A103" s="53"/>
      <c r="B103" s="56"/>
      <c r="C103" s="200"/>
      <c r="D103" s="146"/>
      <c r="E103" s="146"/>
      <c r="F103" s="146"/>
      <c r="G103" s="146"/>
      <c r="H103" s="155" t="e">
        <f t="shared" si="1"/>
        <v>#DIV/0!</v>
      </c>
      <c r="I103" s="56"/>
      <c r="J103" s="53"/>
    </row>
    <row r="104" spans="1:10" x14ac:dyDescent="0.25">
      <c r="A104" s="53"/>
      <c r="B104" s="56"/>
      <c r="C104" s="200"/>
      <c r="D104" s="146"/>
      <c r="E104" s="146"/>
      <c r="F104" s="146"/>
      <c r="G104" s="146"/>
      <c r="H104" s="155" t="e">
        <f t="shared" si="1"/>
        <v>#DIV/0!</v>
      </c>
      <c r="I104" s="56"/>
      <c r="J104" s="53"/>
    </row>
    <row r="105" spans="1:10" x14ac:dyDescent="0.25">
      <c r="A105" s="53"/>
      <c r="B105" s="56"/>
      <c r="C105" s="200"/>
      <c r="D105" s="146"/>
      <c r="E105" s="146"/>
      <c r="F105" s="146"/>
      <c r="G105" s="146"/>
      <c r="H105" s="155" t="e">
        <f t="shared" si="1"/>
        <v>#DIV/0!</v>
      </c>
      <c r="I105" s="56"/>
      <c r="J105" s="53"/>
    </row>
    <row r="106" spans="1:10" x14ac:dyDescent="0.25">
      <c r="A106" s="53"/>
      <c r="B106" s="56"/>
      <c r="C106" s="200"/>
      <c r="D106" s="146"/>
      <c r="E106" s="146"/>
      <c r="F106" s="146"/>
      <c r="G106" s="146"/>
      <c r="H106" s="155" t="e">
        <f t="shared" si="1"/>
        <v>#DIV/0!</v>
      </c>
      <c r="I106" s="56"/>
      <c r="J106" s="53"/>
    </row>
    <row r="107" spans="1:10" x14ac:dyDescent="0.25">
      <c r="A107" s="53"/>
      <c r="B107" s="56"/>
      <c r="C107" s="200"/>
      <c r="D107" s="146"/>
      <c r="E107" s="146"/>
      <c r="F107" s="146"/>
      <c r="G107" s="146"/>
      <c r="H107" s="155" t="e">
        <f t="shared" si="1"/>
        <v>#DIV/0!</v>
      </c>
      <c r="I107" s="56"/>
      <c r="J107" s="53"/>
    </row>
    <row r="108" spans="1:10" x14ac:dyDescent="0.25">
      <c r="A108" s="53"/>
      <c r="B108" s="56"/>
      <c r="C108" s="200"/>
      <c r="D108" s="146"/>
      <c r="E108" s="146"/>
      <c r="F108" s="146"/>
      <c r="G108" s="146"/>
      <c r="H108" s="155" t="e">
        <f t="shared" si="1"/>
        <v>#DIV/0!</v>
      </c>
      <c r="I108" s="56"/>
      <c r="J108" s="53"/>
    </row>
    <row r="109" spans="1:10" x14ac:dyDescent="0.25">
      <c r="A109" s="53"/>
      <c r="B109" s="56"/>
      <c r="C109" s="200"/>
      <c r="D109" s="146"/>
      <c r="E109" s="146"/>
      <c r="F109" s="146"/>
      <c r="G109" s="146"/>
      <c r="H109" s="155" t="e">
        <f t="shared" si="1"/>
        <v>#DIV/0!</v>
      </c>
      <c r="I109" s="56"/>
      <c r="J109" s="53"/>
    </row>
    <row r="110" spans="1:10" x14ac:dyDescent="0.25">
      <c r="A110" s="53"/>
      <c r="B110" s="56"/>
      <c r="C110" s="200"/>
      <c r="D110" s="146"/>
      <c r="E110" s="146"/>
      <c r="F110" s="146"/>
      <c r="G110" s="146"/>
      <c r="H110" s="155" t="e">
        <f t="shared" si="1"/>
        <v>#DIV/0!</v>
      </c>
      <c r="I110" s="56"/>
      <c r="J110" s="53"/>
    </row>
    <row r="111" spans="1:10" x14ac:dyDescent="0.25">
      <c r="A111" s="53"/>
      <c r="B111" s="56"/>
      <c r="C111" s="200"/>
      <c r="D111" s="146"/>
      <c r="E111" s="146"/>
      <c r="F111" s="146"/>
      <c r="G111" s="146"/>
      <c r="H111" s="155" t="e">
        <f t="shared" si="1"/>
        <v>#DIV/0!</v>
      </c>
      <c r="I111" s="56"/>
      <c r="J111" s="53"/>
    </row>
    <row r="112" spans="1:10" ht="15" customHeight="1" x14ac:dyDescent="0.25">
      <c r="A112" s="53"/>
      <c r="B112" s="56"/>
      <c r="C112" s="200"/>
      <c r="D112" s="146"/>
      <c r="E112" s="146"/>
      <c r="F112" s="146"/>
      <c r="G112" s="146"/>
      <c r="H112" s="155" t="e">
        <f t="shared" si="1"/>
        <v>#DIV/0!</v>
      </c>
      <c r="I112" s="56"/>
      <c r="J112" s="53"/>
    </row>
    <row r="113" spans="1:10" x14ac:dyDescent="0.25">
      <c r="A113" s="53"/>
      <c r="B113" s="56"/>
      <c r="C113" s="200"/>
      <c r="D113" s="146"/>
      <c r="E113" s="146"/>
      <c r="F113" s="146"/>
      <c r="G113" s="146"/>
      <c r="H113" s="155" t="e">
        <f t="shared" si="1"/>
        <v>#DIV/0!</v>
      </c>
      <c r="I113" s="56"/>
      <c r="J113" s="53"/>
    </row>
    <row r="114" spans="1:10" x14ac:dyDescent="0.25">
      <c r="A114" s="53"/>
      <c r="C114" s="200"/>
      <c r="D114" s="146"/>
      <c r="E114" s="146"/>
      <c r="F114" s="146"/>
      <c r="G114" s="146"/>
      <c r="H114" s="155" t="e">
        <f t="shared" si="1"/>
        <v>#DIV/0!</v>
      </c>
      <c r="J114" s="53"/>
    </row>
    <row r="115" spans="1:10" x14ac:dyDescent="0.25">
      <c r="A115" s="53"/>
      <c r="C115" s="200"/>
      <c r="D115" s="146"/>
      <c r="E115" s="146"/>
      <c r="F115" s="146"/>
      <c r="G115" s="146"/>
      <c r="H115" s="155" t="e">
        <f t="shared" si="1"/>
        <v>#DIV/0!</v>
      </c>
      <c r="J115" s="53"/>
    </row>
    <row r="116" spans="1:10" x14ac:dyDescent="0.25">
      <c r="A116" s="53"/>
      <c r="C116" s="200"/>
      <c r="D116" s="146"/>
      <c r="E116" s="146"/>
      <c r="F116" s="146"/>
      <c r="G116" s="146"/>
      <c r="H116" s="155" t="e">
        <f t="shared" si="1"/>
        <v>#DIV/0!</v>
      </c>
      <c r="J116" s="53"/>
    </row>
    <row r="117" spans="1:10" x14ac:dyDescent="0.25">
      <c r="A117" s="53"/>
      <c r="C117" s="200"/>
      <c r="D117" s="146"/>
      <c r="E117" s="146"/>
      <c r="F117" s="146"/>
      <c r="G117" s="146"/>
      <c r="H117" s="155" t="e">
        <f t="shared" ref="H117:H119" si="2">$G117/$G$122</f>
        <v>#DIV/0!</v>
      </c>
      <c r="J117" s="53"/>
    </row>
    <row r="118" spans="1:10" x14ac:dyDescent="0.25">
      <c r="A118" s="53"/>
      <c r="C118" s="200"/>
      <c r="D118" s="146"/>
      <c r="E118" s="146"/>
      <c r="F118" s="146"/>
      <c r="G118" s="146"/>
      <c r="H118" s="155" t="e">
        <f t="shared" si="2"/>
        <v>#DIV/0!</v>
      </c>
      <c r="J118" s="53"/>
    </row>
    <row r="119" spans="1:10" x14ac:dyDescent="0.25">
      <c r="A119" s="53"/>
      <c r="C119" s="200"/>
      <c r="D119" s="146"/>
      <c r="E119" s="146"/>
      <c r="F119" s="146"/>
      <c r="G119" s="146"/>
      <c r="H119" s="155" t="e">
        <f t="shared" si="2"/>
        <v>#DIV/0!</v>
      </c>
      <c r="J119" s="53"/>
    </row>
    <row r="120" spans="1:10" x14ac:dyDescent="0.25">
      <c r="A120" s="53"/>
      <c r="C120" s="200"/>
      <c r="D120" s="146"/>
      <c r="E120" s="146"/>
      <c r="F120" s="146"/>
      <c r="G120" s="146"/>
      <c r="H120" s="155" t="e">
        <f>$G120/$G$122</f>
        <v>#DIV/0!</v>
      </c>
      <c r="J120" s="53"/>
    </row>
    <row r="121" spans="1:10" x14ac:dyDescent="0.25">
      <c r="A121" s="53"/>
      <c r="C121" s="200"/>
      <c r="D121" s="138"/>
      <c r="E121" s="138"/>
      <c r="F121" s="138"/>
      <c r="G121" s="146"/>
      <c r="H121" s="155" t="e">
        <f>$G121/$G$122</f>
        <v>#DIV/0!</v>
      </c>
      <c r="J121" s="53"/>
    </row>
    <row r="122" spans="1:10" x14ac:dyDescent="0.25">
      <c r="A122" s="53"/>
      <c r="G122" s="201">
        <f>SUM('D_Project Site'!$G$21:$G$121)</f>
        <v>0</v>
      </c>
      <c r="H122" s="202" t="e">
        <f>SUM('D_Project Site'!$H$21:$H$121)</f>
        <v>#DIV/0!</v>
      </c>
      <c r="J122" s="53"/>
    </row>
    <row r="123" spans="1:10" x14ac:dyDescent="0.25">
      <c r="A123" s="53"/>
      <c r="J123" s="53"/>
    </row>
    <row r="124" spans="1:10" x14ac:dyDescent="0.25">
      <c r="A124" s="53"/>
      <c r="B124" s="53"/>
      <c r="C124" s="53"/>
      <c r="D124" s="53"/>
      <c r="E124" s="53"/>
      <c r="F124" s="53"/>
      <c r="G124" s="53"/>
      <c r="H124" s="53"/>
      <c r="I124" s="53"/>
      <c r="J124" s="53"/>
    </row>
  </sheetData>
  <sheetProtection algorithmName="SHA-512" hashValue="3E1lpCFFFz/qzYJIjVsg6pvvZ/IA4zo1z2oHxBS4WC4h8r1bo45KrUZt+lG3T+zdU9Lx2E4PwpykOgo6NS3OYQ==" saltValue="orKDUWf88myCC4YXAn7nSg==" spinCount="100000" sheet="1" objects="1" scenarios="1"/>
  <protectedRanges>
    <protectedRange sqref="C5:F19" name="Range1_1_1"/>
    <protectedRange sqref="C4:F4" name="Range1_1_1_1"/>
    <protectedRange sqref="C20:H20" name="Range1_1_2"/>
  </protectedRanges>
  <mergeCells count="1">
    <mergeCell ref="C4:H4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E19A67E0-83F0-4E75-B00F-92EF10EA7758}">
          <x14:formula1>
            <xm:f>'Data Validation (Hide)'!$H$5:$H$7</xm:f>
          </x14:formula1>
          <xm:sqref>D21:D121</xm:sqref>
        </x14:dataValidation>
        <x14:dataValidation type="list" allowBlank="1" showInputMessage="1" showErrorMessage="1" xr:uid="{09BB1681-014B-4F7E-8649-51A6B2E65BD3}">
          <x14:formula1>
            <xm:f>'Data Validation (Hide)'!$I$5:$I$11</xm:f>
          </x14:formula1>
          <xm:sqref>F21:F121</xm:sqref>
        </x14:dataValidation>
        <x14:dataValidation type="list" allowBlank="1" showInputMessage="1" showErrorMessage="1" xr:uid="{EB9C9F81-CB8F-488A-8BEF-1979912B9615}">
          <x14:formula1>
            <xm:f>'Data Validation (Hide)'!$J$5:$J$7</xm:f>
          </x14:formula1>
          <xm:sqref>E21:E12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AAD7A-D252-47F8-9B18-CF87A2638DD6}">
  <dimension ref="A1:O156"/>
  <sheetViews>
    <sheetView showGridLines="0" zoomScale="70" zoomScaleNormal="70" workbookViewId="0">
      <selection activeCell="F9" sqref="F9"/>
    </sheetView>
  </sheetViews>
  <sheetFormatPr defaultColWidth="8.77734375" defaultRowHeight="13.8" x14ac:dyDescent="0.25"/>
  <cols>
    <col min="1" max="1" width="2.44140625" style="50" customWidth="1"/>
    <col min="2" max="2" width="3.77734375" style="50" customWidth="1"/>
    <col min="3" max="3" width="30.21875" style="50" customWidth="1"/>
    <col min="4" max="4" width="46.77734375" style="50" customWidth="1"/>
    <col min="5" max="5" width="40.77734375" style="50" customWidth="1"/>
    <col min="6" max="6" width="48.88671875" style="50" customWidth="1"/>
    <col min="7" max="7" width="40.77734375" style="50" customWidth="1"/>
    <col min="8" max="8" width="8.77734375" style="50"/>
    <col min="9" max="9" width="63.5546875" style="50" customWidth="1"/>
    <col min="10" max="10" width="40.77734375" style="50" customWidth="1"/>
    <col min="11" max="11" width="11.77734375" style="50" customWidth="1"/>
    <col min="12" max="13" width="40.77734375" style="50" customWidth="1"/>
    <col min="14" max="14" width="4.44140625" style="50" customWidth="1"/>
    <col min="15" max="15" width="3.21875" style="50" customWidth="1"/>
    <col min="16" max="16384" width="8.77734375" style="50"/>
  </cols>
  <sheetData>
    <row r="1" spans="1:15" ht="18" thickBot="1" x14ac:dyDescent="0.35">
      <c r="A1" s="48" t="s">
        <v>135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9"/>
      <c r="O1" s="49" t="s">
        <v>42</v>
      </c>
    </row>
    <row r="2" spans="1:15" ht="12" customHeight="1" x14ac:dyDescent="0.25">
      <c r="A2" s="51"/>
      <c r="B2" s="52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15" ht="15.6" x14ac:dyDescent="0.25">
      <c r="A3" s="54"/>
      <c r="B3" s="55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3"/>
    </row>
    <row r="4" spans="1:15" ht="17.399999999999999" x14ac:dyDescent="0.3">
      <c r="A4" s="54"/>
      <c r="B4" s="55"/>
      <c r="C4" s="220" t="s">
        <v>86</v>
      </c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56"/>
      <c r="O4" s="53"/>
    </row>
    <row r="5" spans="1:15" ht="15.6" x14ac:dyDescent="0.25">
      <c r="A5" s="54"/>
      <c r="B5" s="55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3"/>
    </row>
    <row r="6" spans="1:15" ht="15.6" x14ac:dyDescent="0.25">
      <c r="A6" s="54"/>
      <c r="B6" s="55"/>
      <c r="C6" s="239" t="s">
        <v>175</v>
      </c>
      <c r="D6" s="239"/>
      <c r="E6" s="239"/>
      <c r="F6" s="56"/>
      <c r="G6" s="56"/>
      <c r="H6" s="56"/>
      <c r="I6" s="56"/>
      <c r="J6" s="56"/>
      <c r="K6" s="56"/>
      <c r="L6" s="56"/>
      <c r="M6" s="56"/>
      <c r="N6" s="56"/>
      <c r="O6" s="53"/>
    </row>
    <row r="7" spans="1:15" ht="15.6" x14ac:dyDescent="0.25">
      <c r="A7" s="54"/>
      <c r="B7" s="55"/>
      <c r="C7" s="150" t="s">
        <v>210</v>
      </c>
      <c r="D7" s="150"/>
      <c r="E7" s="150"/>
      <c r="F7" s="56"/>
      <c r="G7" s="56"/>
      <c r="H7" s="56"/>
      <c r="I7" s="243" t="s">
        <v>79</v>
      </c>
      <c r="J7" s="243"/>
      <c r="K7" s="56"/>
      <c r="L7" s="56"/>
      <c r="M7" s="56"/>
      <c r="N7" s="56"/>
      <c r="O7" s="53"/>
    </row>
    <row r="8" spans="1:15" ht="15.6" x14ac:dyDescent="0.25">
      <c r="A8" s="54"/>
      <c r="B8" s="55"/>
      <c r="C8" s="150" t="s">
        <v>216</v>
      </c>
      <c r="D8" s="150"/>
      <c r="E8" s="150"/>
      <c r="F8" s="56"/>
      <c r="G8" s="56"/>
      <c r="H8" s="56"/>
      <c r="I8" s="156" t="s">
        <v>80</v>
      </c>
      <c r="J8" s="157">
        <f>M$21+(25*$M$97)</f>
        <v>0</v>
      </c>
      <c r="K8" s="56"/>
      <c r="L8" s="56"/>
      <c r="M8" s="56"/>
      <c r="N8" s="56"/>
      <c r="O8" s="53"/>
    </row>
    <row r="9" spans="1:15" ht="16.2" thickBot="1" x14ac:dyDescent="0.3">
      <c r="A9" s="54"/>
      <c r="B9" s="55"/>
      <c r="C9" s="150" t="s">
        <v>174</v>
      </c>
      <c r="D9" s="150"/>
      <c r="E9" s="150"/>
      <c r="F9" s="56"/>
      <c r="G9" s="56"/>
      <c r="H9" s="56"/>
      <c r="I9" s="156" t="s">
        <v>81</v>
      </c>
      <c r="J9" s="158">
        <f>$L$21+(25*$L$97)</f>
        <v>0</v>
      </c>
      <c r="K9" s="56"/>
      <c r="L9" s="56"/>
      <c r="M9" s="56"/>
      <c r="N9" s="56"/>
      <c r="O9" s="53"/>
    </row>
    <row r="10" spans="1:15" ht="16.2" thickBot="1" x14ac:dyDescent="0.3">
      <c r="A10" s="54"/>
      <c r="B10" s="55"/>
      <c r="C10" s="150" t="s">
        <v>176</v>
      </c>
      <c r="D10" s="150"/>
      <c r="E10" s="150"/>
      <c r="F10" s="56"/>
      <c r="G10" s="56"/>
      <c r="H10" s="56"/>
      <c r="I10" s="159" t="s">
        <v>79</v>
      </c>
      <c r="J10" s="160" t="e">
        <f>$J$9/$J$8</f>
        <v>#DIV/0!</v>
      </c>
      <c r="K10" s="56"/>
      <c r="L10" s="56"/>
      <c r="M10" s="56"/>
      <c r="N10" s="56"/>
      <c r="O10" s="53"/>
    </row>
    <row r="11" spans="1:15" ht="15.6" x14ac:dyDescent="0.25">
      <c r="A11" s="54"/>
      <c r="B11" s="55"/>
      <c r="C11" s="56"/>
      <c r="D11" s="56"/>
      <c r="E11" s="56"/>
      <c r="F11" s="56"/>
      <c r="G11" s="56"/>
      <c r="H11" s="56"/>
      <c r="I11" s="135"/>
      <c r="J11" s="135"/>
      <c r="K11" s="56"/>
      <c r="L11" s="56"/>
      <c r="M11" s="56"/>
      <c r="N11" s="56"/>
      <c r="O11" s="53"/>
    </row>
    <row r="12" spans="1:15" ht="15.6" x14ac:dyDescent="0.25">
      <c r="A12" s="54"/>
      <c r="B12" s="55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3"/>
    </row>
    <row r="13" spans="1:15" ht="30" customHeight="1" x14ac:dyDescent="0.25">
      <c r="A13" s="54"/>
      <c r="B13" s="55"/>
      <c r="C13" s="240" t="s">
        <v>38</v>
      </c>
      <c r="D13" s="240"/>
      <c r="E13" s="240"/>
      <c r="F13" s="240"/>
      <c r="G13" s="240"/>
      <c r="H13" s="56"/>
      <c r="I13" s="241" t="s">
        <v>83</v>
      </c>
      <c r="J13" s="241"/>
      <c r="K13" s="241"/>
      <c r="L13" s="241"/>
      <c r="M13" s="241"/>
      <c r="N13" s="56"/>
      <c r="O13" s="53"/>
    </row>
    <row r="14" spans="1:15" ht="30.45" customHeight="1" x14ac:dyDescent="0.25">
      <c r="A14" s="54"/>
      <c r="B14" s="55"/>
      <c r="C14" s="161" t="s">
        <v>15</v>
      </c>
      <c r="D14" s="162" t="s">
        <v>16</v>
      </c>
      <c r="E14" s="162" t="s">
        <v>40</v>
      </c>
      <c r="F14" s="161" t="s">
        <v>218</v>
      </c>
      <c r="G14" s="162" t="s">
        <v>46</v>
      </c>
      <c r="I14" s="162" t="s">
        <v>35</v>
      </c>
      <c r="J14" s="162" t="s">
        <v>39</v>
      </c>
      <c r="K14" s="162" t="s">
        <v>36</v>
      </c>
      <c r="L14" s="162" t="s">
        <v>82</v>
      </c>
      <c r="M14" s="162" t="s">
        <v>19</v>
      </c>
      <c r="N14" s="56"/>
      <c r="O14" s="53"/>
    </row>
    <row r="15" spans="1:15" ht="15.45" customHeight="1" x14ac:dyDescent="0.3">
      <c r="A15" s="54"/>
      <c r="B15" s="55"/>
      <c r="C15" s="233" t="s">
        <v>70</v>
      </c>
      <c r="D15" s="70" t="s">
        <v>17</v>
      </c>
      <c r="E15" s="187"/>
      <c r="F15" s="203"/>
      <c r="G15" s="187"/>
      <c r="I15" s="163" t="s">
        <v>87</v>
      </c>
      <c r="J15" s="164">
        <f>E21</f>
        <v>0</v>
      </c>
      <c r="K15" s="165">
        <v>100</v>
      </c>
      <c r="L15" s="164">
        <f>J15*(K15/100)</f>
        <v>0</v>
      </c>
      <c r="M15" s="166">
        <f>G21</f>
        <v>0</v>
      </c>
      <c r="N15" s="56"/>
      <c r="O15" s="53"/>
    </row>
    <row r="16" spans="1:15" ht="14.4" x14ac:dyDescent="0.3">
      <c r="A16" s="53"/>
      <c r="B16" s="56"/>
      <c r="C16" s="234"/>
      <c r="D16" s="70" t="s">
        <v>18</v>
      </c>
      <c r="E16" s="187"/>
      <c r="F16" s="203"/>
      <c r="G16" s="187"/>
      <c r="I16" s="163" t="s">
        <v>88</v>
      </c>
      <c r="J16" s="164">
        <f>E23</f>
        <v>0</v>
      </c>
      <c r="K16" s="165">
        <v>0</v>
      </c>
      <c r="L16" s="164">
        <f t="shared" ref="L16:L20" si="0">J16*(K16/100)</f>
        <v>0</v>
      </c>
      <c r="M16" s="166">
        <f>G23</f>
        <v>0</v>
      </c>
      <c r="N16" s="56"/>
      <c r="O16" s="53"/>
    </row>
    <row r="17" spans="1:15" ht="14.4" x14ac:dyDescent="0.3">
      <c r="A17" s="53"/>
      <c r="B17" s="56"/>
      <c r="C17" s="234"/>
      <c r="D17" s="70" t="s">
        <v>0</v>
      </c>
      <c r="E17" s="187"/>
      <c r="F17" s="203"/>
      <c r="G17" s="187"/>
      <c r="I17" s="163" t="s">
        <v>89</v>
      </c>
      <c r="J17" s="164">
        <f>E25</f>
        <v>0</v>
      </c>
      <c r="K17" s="165">
        <v>5</v>
      </c>
      <c r="L17" s="164">
        <f t="shared" si="0"/>
        <v>0</v>
      </c>
      <c r="M17" s="166">
        <f>G25</f>
        <v>0</v>
      </c>
      <c r="N17" s="56"/>
      <c r="O17" s="53"/>
    </row>
    <row r="18" spans="1:15" ht="14.4" x14ac:dyDescent="0.3">
      <c r="A18" s="53"/>
      <c r="B18" s="56"/>
      <c r="C18" s="234"/>
      <c r="D18" s="70" t="s">
        <v>20</v>
      </c>
      <c r="E18" s="187"/>
      <c r="F18" s="203"/>
      <c r="G18" s="187"/>
      <c r="I18" s="163" t="s">
        <v>90</v>
      </c>
      <c r="J18" s="164">
        <f>E46</f>
        <v>0</v>
      </c>
      <c r="K18" s="165">
        <v>100</v>
      </c>
      <c r="L18" s="164">
        <f t="shared" si="0"/>
        <v>0</v>
      </c>
      <c r="M18" s="166">
        <f>G46</f>
        <v>0</v>
      </c>
      <c r="N18" s="56"/>
      <c r="O18" s="53"/>
    </row>
    <row r="19" spans="1:15" ht="14.4" x14ac:dyDescent="0.3">
      <c r="A19" s="53"/>
      <c r="B19" s="56"/>
      <c r="C19" s="234"/>
      <c r="D19" s="70" t="s">
        <v>21</v>
      </c>
      <c r="E19" s="187"/>
      <c r="F19" s="203"/>
      <c r="G19" s="187"/>
      <c r="I19" s="163" t="s">
        <v>91</v>
      </c>
      <c r="J19" s="164">
        <f>E65</f>
        <v>0</v>
      </c>
      <c r="K19" s="165">
        <v>100</v>
      </c>
      <c r="L19" s="164">
        <f t="shared" si="0"/>
        <v>0</v>
      </c>
      <c r="M19" s="166">
        <f>G65</f>
        <v>0</v>
      </c>
      <c r="N19" s="56"/>
      <c r="O19" s="53"/>
    </row>
    <row r="20" spans="1:15" ht="13.5" customHeight="1" thickBot="1" x14ac:dyDescent="0.35">
      <c r="A20" s="53"/>
      <c r="B20" s="56"/>
      <c r="C20" s="234"/>
      <c r="D20" s="70" t="s">
        <v>22</v>
      </c>
      <c r="E20" s="187"/>
      <c r="F20" s="203"/>
      <c r="G20" s="187"/>
      <c r="I20" s="163" t="s">
        <v>92</v>
      </c>
      <c r="J20" s="164">
        <f>E86</f>
        <v>0</v>
      </c>
      <c r="K20" s="165">
        <v>30</v>
      </c>
      <c r="L20" s="167">
        <f t="shared" si="0"/>
        <v>0</v>
      </c>
      <c r="M20" s="168">
        <f>G86</f>
        <v>0</v>
      </c>
      <c r="N20" s="56"/>
      <c r="O20" s="53"/>
    </row>
    <row r="21" spans="1:15" ht="30" customHeight="1" thickBot="1" x14ac:dyDescent="0.3">
      <c r="A21" s="53"/>
      <c r="B21" s="56"/>
      <c r="C21" s="235" t="s">
        <v>93</v>
      </c>
      <c r="D21" s="236"/>
      <c r="E21" s="169">
        <f>SUM(E15:E20)</f>
        <v>0</v>
      </c>
      <c r="F21" s="204"/>
      <c r="G21" s="169">
        <f>SUM(G15:G20)</f>
        <v>0</v>
      </c>
      <c r="I21" s="171"/>
      <c r="L21" s="172">
        <f>SUM(L15:L20)</f>
        <v>0</v>
      </c>
      <c r="M21" s="173">
        <f>SUM($M$15:$M$20)</f>
        <v>0</v>
      </c>
      <c r="N21" s="56"/>
      <c r="O21" s="53"/>
    </row>
    <row r="22" spans="1:15" ht="14.4" thickTop="1" x14ac:dyDescent="0.25">
      <c r="A22" s="53"/>
      <c r="F22" s="205"/>
      <c r="O22" s="53"/>
    </row>
    <row r="23" spans="1:15" ht="30" customHeight="1" thickBot="1" x14ac:dyDescent="0.35">
      <c r="A23" s="53"/>
      <c r="B23" s="56"/>
      <c r="C23" s="237" t="s">
        <v>94</v>
      </c>
      <c r="D23" s="238"/>
      <c r="E23" s="188"/>
      <c r="F23" s="206"/>
      <c r="G23" s="188"/>
      <c r="N23" s="56"/>
      <c r="O23" s="53"/>
    </row>
    <row r="24" spans="1:15" ht="14.4" thickTop="1" x14ac:dyDescent="0.25">
      <c r="A24" s="53"/>
      <c r="F24" s="205"/>
      <c r="O24" s="53"/>
    </row>
    <row r="25" spans="1:15" ht="29.55" customHeight="1" thickBot="1" x14ac:dyDescent="0.35">
      <c r="A25" s="53"/>
      <c r="B25" s="56"/>
      <c r="C25" s="237" t="s">
        <v>95</v>
      </c>
      <c r="D25" s="238"/>
      <c r="E25" s="188"/>
      <c r="F25" s="206"/>
      <c r="G25" s="188"/>
      <c r="N25" s="56"/>
      <c r="O25" s="53"/>
    </row>
    <row r="26" spans="1:15" ht="14.4" thickTop="1" x14ac:dyDescent="0.25">
      <c r="A26" s="53"/>
      <c r="F26" s="205"/>
      <c r="O26" s="53"/>
    </row>
    <row r="27" spans="1:15" ht="14.55" customHeight="1" x14ac:dyDescent="0.25">
      <c r="A27" s="53"/>
      <c r="B27" s="56"/>
      <c r="C27" s="233" t="s">
        <v>71</v>
      </c>
      <c r="D27" s="70" t="s">
        <v>23</v>
      </c>
      <c r="E27" s="174"/>
      <c r="F27" s="165"/>
      <c r="G27" s="174"/>
      <c r="N27" s="56"/>
      <c r="O27" s="53"/>
    </row>
    <row r="28" spans="1:15" x14ac:dyDescent="0.25">
      <c r="A28" s="53"/>
      <c r="B28" s="56"/>
      <c r="C28" s="233"/>
      <c r="D28" s="175" t="s">
        <v>24</v>
      </c>
      <c r="E28" s="190"/>
      <c r="F28" s="203"/>
      <c r="G28" s="187"/>
      <c r="N28" s="56"/>
      <c r="O28" s="53"/>
    </row>
    <row r="29" spans="1:15" x14ac:dyDescent="0.25">
      <c r="A29" s="53"/>
      <c r="B29" s="56"/>
      <c r="C29" s="233"/>
      <c r="D29" s="175" t="s">
        <v>25</v>
      </c>
      <c r="E29" s="190"/>
      <c r="F29" s="203"/>
      <c r="G29" s="187"/>
      <c r="N29" s="56"/>
      <c r="O29" s="53"/>
    </row>
    <row r="30" spans="1:15" x14ac:dyDescent="0.25">
      <c r="A30" s="53"/>
      <c r="B30" s="56"/>
      <c r="C30" s="233"/>
      <c r="D30" s="175" t="s">
        <v>1</v>
      </c>
      <c r="E30" s="190"/>
      <c r="F30" s="203"/>
      <c r="G30" s="187"/>
      <c r="N30" s="56"/>
      <c r="O30" s="53"/>
    </row>
    <row r="31" spans="1:15" x14ac:dyDescent="0.25">
      <c r="A31" s="53"/>
      <c r="B31" s="56"/>
      <c r="C31" s="233"/>
      <c r="D31" s="194" t="s">
        <v>68</v>
      </c>
      <c r="E31" s="191"/>
      <c r="F31" s="207"/>
      <c r="G31" s="192"/>
      <c r="N31" s="56"/>
      <c r="O31" s="53"/>
    </row>
    <row r="32" spans="1:15" x14ac:dyDescent="0.25">
      <c r="A32" s="53"/>
      <c r="B32" s="56"/>
      <c r="C32" s="233"/>
      <c r="D32" s="70" t="s">
        <v>2</v>
      </c>
      <c r="E32" s="187"/>
      <c r="F32" s="203"/>
      <c r="G32" s="187"/>
      <c r="N32" s="56"/>
      <c r="O32" s="53"/>
    </row>
    <row r="33" spans="1:15" x14ac:dyDescent="0.25">
      <c r="A33" s="53"/>
      <c r="B33" s="56"/>
      <c r="C33" s="233"/>
      <c r="D33" s="70" t="s">
        <v>3</v>
      </c>
      <c r="E33" s="187"/>
      <c r="F33" s="203"/>
      <c r="G33" s="187"/>
      <c r="N33" s="56"/>
      <c r="O33" s="53"/>
    </row>
    <row r="34" spans="1:15" x14ac:dyDescent="0.25">
      <c r="A34" s="53"/>
      <c r="B34" s="56"/>
      <c r="C34" s="233"/>
      <c r="D34" s="70" t="s">
        <v>5</v>
      </c>
      <c r="E34" s="187"/>
      <c r="F34" s="203"/>
      <c r="G34" s="187"/>
      <c r="N34" s="56"/>
      <c r="O34" s="53"/>
    </row>
    <row r="35" spans="1:15" x14ac:dyDescent="0.25">
      <c r="A35" s="53"/>
      <c r="B35" s="56"/>
      <c r="C35" s="233"/>
      <c r="D35" s="70" t="s">
        <v>4</v>
      </c>
      <c r="E35" s="187"/>
      <c r="F35" s="203"/>
      <c r="G35" s="187"/>
      <c r="N35" s="56"/>
      <c r="O35" s="53"/>
    </row>
    <row r="36" spans="1:15" x14ac:dyDescent="0.25">
      <c r="A36" s="53"/>
      <c r="B36" s="56"/>
      <c r="C36" s="233"/>
      <c r="D36" s="70" t="s">
        <v>6</v>
      </c>
      <c r="E36" s="187"/>
      <c r="F36" s="203"/>
      <c r="G36" s="187"/>
      <c r="N36" s="56"/>
      <c r="O36" s="53"/>
    </row>
    <row r="37" spans="1:15" x14ac:dyDescent="0.25">
      <c r="A37" s="53"/>
      <c r="B37" s="56"/>
      <c r="C37" s="233"/>
      <c r="D37" s="70" t="s">
        <v>7</v>
      </c>
      <c r="E37" s="187"/>
      <c r="F37" s="203"/>
      <c r="G37" s="187"/>
      <c r="N37" s="56"/>
      <c r="O37" s="53"/>
    </row>
    <row r="38" spans="1:15" x14ac:dyDescent="0.25">
      <c r="A38" s="53"/>
      <c r="B38" s="56"/>
      <c r="C38" s="233"/>
      <c r="D38" s="70" t="s">
        <v>8</v>
      </c>
      <c r="E38" s="187"/>
      <c r="F38" s="203"/>
      <c r="G38" s="187"/>
      <c r="N38" s="56"/>
      <c r="O38" s="53"/>
    </row>
    <row r="39" spans="1:15" x14ac:dyDescent="0.25">
      <c r="A39" s="53"/>
      <c r="B39" s="56"/>
      <c r="C39" s="233"/>
      <c r="D39" s="70" t="s">
        <v>9</v>
      </c>
      <c r="E39" s="187"/>
      <c r="F39" s="203"/>
      <c r="G39" s="187"/>
      <c r="N39" s="56"/>
      <c r="O39" s="53"/>
    </row>
    <row r="40" spans="1:15" x14ac:dyDescent="0.25">
      <c r="A40" s="53"/>
      <c r="B40" s="56"/>
      <c r="C40" s="233"/>
      <c r="D40" s="70" t="s">
        <v>26</v>
      </c>
      <c r="E40" s="174"/>
      <c r="F40" s="165"/>
      <c r="G40" s="174"/>
      <c r="N40" s="56"/>
      <c r="O40" s="53"/>
    </row>
    <row r="41" spans="1:15" x14ac:dyDescent="0.25">
      <c r="A41" s="53"/>
      <c r="B41" s="56"/>
      <c r="C41" s="233"/>
      <c r="D41" s="194" t="s">
        <v>27</v>
      </c>
      <c r="E41" s="191"/>
      <c r="F41" s="207"/>
      <c r="G41" s="192"/>
      <c r="N41" s="56"/>
      <c r="O41" s="53"/>
    </row>
    <row r="42" spans="1:15" x14ac:dyDescent="0.25">
      <c r="A42" s="53"/>
      <c r="B42" s="56"/>
      <c r="C42" s="233"/>
      <c r="D42" s="194" t="s">
        <v>27</v>
      </c>
      <c r="E42" s="191"/>
      <c r="F42" s="207"/>
      <c r="G42" s="192"/>
      <c r="N42" s="56"/>
      <c r="O42" s="53"/>
    </row>
    <row r="43" spans="1:15" x14ac:dyDescent="0.25">
      <c r="A43" s="53"/>
      <c r="B43" s="56"/>
      <c r="C43" s="233"/>
      <c r="D43" s="194" t="s">
        <v>27</v>
      </c>
      <c r="E43" s="191"/>
      <c r="F43" s="207"/>
      <c r="G43" s="192"/>
      <c r="N43" s="56"/>
      <c r="O43" s="53"/>
    </row>
    <row r="44" spans="1:15" x14ac:dyDescent="0.25">
      <c r="A44" s="53"/>
      <c r="B44" s="56"/>
      <c r="C44" s="233"/>
      <c r="D44" s="194" t="s">
        <v>27</v>
      </c>
      <c r="E44" s="191"/>
      <c r="F44" s="207"/>
      <c r="G44" s="192"/>
      <c r="N44" s="56"/>
      <c r="O44" s="53"/>
    </row>
    <row r="45" spans="1:15" x14ac:dyDescent="0.25">
      <c r="A45" s="53"/>
      <c r="B45" s="56"/>
      <c r="C45" s="233"/>
      <c r="D45" s="194" t="s">
        <v>27</v>
      </c>
      <c r="E45" s="191"/>
      <c r="F45" s="207"/>
      <c r="G45" s="192"/>
      <c r="N45" s="56"/>
      <c r="O45" s="53"/>
    </row>
    <row r="46" spans="1:15" ht="30" customHeight="1" thickBot="1" x14ac:dyDescent="0.3">
      <c r="A46" s="53"/>
      <c r="B46" s="56"/>
      <c r="C46" s="235" t="s">
        <v>96</v>
      </c>
      <c r="D46" s="236"/>
      <c r="E46" s="176">
        <f>SUM(E27:E45)</f>
        <v>0</v>
      </c>
      <c r="F46" s="208"/>
      <c r="G46" s="178">
        <f>SUM(G27:G45)</f>
        <v>0</v>
      </c>
      <c r="N46" s="56"/>
      <c r="O46" s="53"/>
    </row>
    <row r="47" spans="1:15" ht="14.4" thickTop="1" x14ac:dyDescent="0.25">
      <c r="A47" s="53"/>
      <c r="F47" s="209"/>
      <c r="O47" s="53"/>
    </row>
    <row r="48" spans="1:15" x14ac:dyDescent="0.25">
      <c r="A48" s="53"/>
      <c r="B48" s="56"/>
      <c r="C48" s="233" t="s">
        <v>28</v>
      </c>
      <c r="D48" s="180" t="s">
        <v>29</v>
      </c>
      <c r="E48" s="181"/>
      <c r="F48" s="165"/>
      <c r="G48" s="174"/>
      <c r="N48" s="56"/>
      <c r="O48" s="53"/>
    </row>
    <row r="49" spans="1:15" x14ac:dyDescent="0.25">
      <c r="A49" s="53"/>
      <c r="B49" s="56"/>
      <c r="C49" s="233"/>
      <c r="D49" s="175" t="s">
        <v>10</v>
      </c>
      <c r="E49" s="190"/>
      <c r="F49" s="203"/>
      <c r="G49" s="187"/>
      <c r="N49" s="56"/>
      <c r="O49" s="53"/>
    </row>
    <row r="50" spans="1:15" x14ac:dyDescent="0.25">
      <c r="A50" s="53"/>
      <c r="B50" s="56"/>
      <c r="C50" s="233"/>
      <c r="D50" s="175" t="s">
        <v>11</v>
      </c>
      <c r="E50" s="190"/>
      <c r="F50" s="203"/>
      <c r="G50" s="187"/>
      <c r="N50" s="56"/>
      <c r="O50" s="53"/>
    </row>
    <row r="51" spans="1:15" x14ac:dyDescent="0.25">
      <c r="A51" s="53"/>
      <c r="B51" s="56"/>
      <c r="C51" s="233"/>
      <c r="D51" s="175" t="s">
        <v>30</v>
      </c>
      <c r="E51" s="190"/>
      <c r="F51" s="203"/>
      <c r="G51" s="187"/>
      <c r="N51" s="56"/>
      <c r="O51" s="53"/>
    </row>
    <row r="52" spans="1:15" x14ac:dyDescent="0.25">
      <c r="A52" s="53"/>
      <c r="B52" s="56"/>
      <c r="C52" s="233"/>
      <c r="D52" s="175" t="s">
        <v>31</v>
      </c>
      <c r="E52" s="190"/>
      <c r="F52" s="203"/>
      <c r="G52" s="187"/>
      <c r="N52" s="56"/>
      <c r="O52" s="53"/>
    </row>
    <row r="53" spans="1:15" x14ac:dyDescent="0.25">
      <c r="A53" s="53"/>
      <c r="B53" s="56"/>
      <c r="C53" s="233"/>
      <c r="D53" s="194" t="s">
        <v>68</v>
      </c>
      <c r="E53" s="191"/>
      <c r="F53" s="207"/>
      <c r="G53" s="192"/>
      <c r="N53" s="56"/>
      <c r="O53" s="53"/>
    </row>
    <row r="54" spans="1:15" x14ac:dyDescent="0.25">
      <c r="A54" s="53"/>
      <c r="B54" s="56"/>
      <c r="C54" s="233"/>
      <c r="D54" s="180" t="s">
        <v>12</v>
      </c>
      <c r="E54" s="193"/>
      <c r="F54" s="203"/>
      <c r="G54" s="187"/>
      <c r="N54" s="56"/>
      <c r="O54" s="53"/>
    </row>
    <row r="55" spans="1:15" x14ac:dyDescent="0.25">
      <c r="A55" s="53"/>
      <c r="B55" s="56"/>
      <c r="C55" s="233"/>
      <c r="D55" s="180" t="s">
        <v>32</v>
      </c>
      <c r="E55" s="193"/>
      <c r="F55" s="203"/>
      <c r="G55" s="187"/>
      <c r="N55" s="56"/>
      <c r="O55" s="53"/>
    </row>
    <row r="56" spans="1:15" x14ac:dyDescent="0.25">
      <c r="A56" s="53"/>
      <c r="B56" s="56"/>
      <c r="C56" s="233"/>
      <c r="D56" s="180" t="s">
        <v>13</v>
      </c>
      <c r="E56" s="193"/>
      <c r="F56" s="203"/>
      <c r="G56" s="187"/>
      <c r="N56" s="56"/>
      <c r="O56" s="53"/>
    </row>
    <row r="57" spans="1:15" x14ac:dyDescent="0.25">
      <c r="A57" s="53"/>
      <c r="B57" s="56"/>
      <c r="C57" s="233"/>
      <c r="D57" s="180" t="s">
        <v>33</v>
      </c>
      <c r="E57" s="193"/>
      <c r="F57" s="203"/>
      <c r="G57" s="187"/>
      <c r="N57" s="56"/>
      <c r="O57" s="53"/>
    </row>
    <row r="58" spans="1:15" x14ac:dyDescent="0.25">
      <c r="A58" s="53"/>
      <c r="B58" s="56"/>
      <c r="C58" s="233"/>
      <c r="D58" s="180" t="s">
        <v>11</v>
      </c>
      <c r="E58" s="193"/>
      <c r="F58" s="203"/>
      <c r="G58" s="187"/>
      <c r="N58" s="56"/>
      <c r="O58" s="53"/>
    </row>
    <row r="59" spans="1:15" ht="27.6" x14ac:dyDescent="0.25">
      <c r="A59" s="53"/>
      <c r="B59" s="56"/>
      <c r="C59" s="233"/>
      <c r="D59" s="182" t="s">
        <v>62</v>
      </c>
      <c r="E59" s="193"/>
      <c r="F59" s="203"/>
      <c r="G59" s="187"/>
      <c r="N59" s="61"/>
      <c r="O59" s="53"/>
    </row>
    <row r="60" spans="1:15" x14ac:dyDescent="0.25">
      <c r="A60" s="53"/>
      <c r="B60" s="56"/>
      <c r="C60" s="233"/>
      <c r="D60" s="180" t="s">
        <v>34</v>
      </c>
      <c r="E60" s="181"/>
      <c r="F60" s="165"/>
      <c r="G60" s="174"/>
      <c r="N60" s="64"/>
      <c r="O60" s="53"/>
    </row>
    <row r="61" spans="1:15" x14ac:dyDescent="0.25">
      <c r="A61" s="53"/>
      <c r="B61" s="56"/>
      <c r="C61" s="233"/>
      <c r="D61" s="194" t="s">
        <v>27</v>
      </c>
      <c r="E61" s="191"/>
      <c r="F61" s="207"/>
      <c r="G61" s="192"/>
      <c r="N61" s="56"/>
      <c r="O61" s="53"/>
    </row>
    <row r="62" spans="1:15" ht="16.5" customHeight="1" x14ac:dyDescent="0.25">
      <c r="A62" s="53"/>
      <c r="B62" s="56"/>
      <c r="C62" s="233"/>
      <c r="D62" s="194" t="s">
        <v>27</v>
      </c>
      <c r="E62" s="191"/>
      <c r="F62" s="207"/>
      <c r="G62" s="192"/>
      <c r="N62" s="183"/>
      <c r="O62" s="53"/>
    </row>
    <row r="63" spans="1:15" x14ac:dyDescent="0.25">
      <c r="A63" s="53"/>
      <c r="B63" s="56"/>
      <c r="C63" s="233"/>
      <c r="D63" s="194" t="s">
        <v>27</v>
      </c>
      <c r="E63" s="191"/>
      <c r="F63" s="207"/>
      <c r="G63" s="192"/>
      <c r="N63" s="56"/>
      <c r="O63" s="53"/>
    </row>
    <row r="64" spans="1:15" x14ac:dyDescent="0.25">
      <c r="A64" s="53"/>
      <c r="B64" s="56"/>
      <c r="C64" s="233"/>
      <c r="D64" s="194" t="s">
        <v>27</v>
      </c>
      <c r="E64" s="191"/>
      <c r="F64" s="207"/>
      <c r="G64" s="192"/>
      <c r="N64" s="184"/>
      <c r="O64" s="53"/>
    </row>
    <row r="65" spans="1:15" ht="30" customHeight="1" thickBot="1" x14ac:dyDescent="0.3">
      <c r="A65" s="53"/>
      <c r="B65" s="56"/>
      <c r="C65" s="235" t="s">
        <v>97</v>
      </c>
      <c r="D65" s="236"/>
      <c r="E65" s="176">
        <f>SUM(E48:E64)</f>
        <v>0</v>
      </c>
      <c r="F65" s="208"/>
      <c r="G65" s="178">
        <f>SUM(G48:G64)</f>
        <v>0</v>
      </c>
      <c r="N65" s="63"/>
      <c r="O65" s="53"/>
    </row>
    <row r="66" spans="1:15" ht="14.55" customHeight="1" thickTop="1" x14ac:dyDescent="0.25">
      <c r="A66" s="53"/>
      <c r="F66" s="205"/>
      <c r="O66" s="53"/>
    </row>
    <row r="67" spans="1:15" ht="14.55" customHeight="1" x14ac:dyDescent="0.25">
      <c r="A67" s="53"/>
      <c r="B67" s="56"/>
      <c r="C67" s="233" t="s">
        <v>72</v>
      </c>
      <c r="D67" s="180" t="s">
        <v>29</v>
      </c>
      <c r="E67" s="181"/>
      <c r="F67" s="165"/>
      <c r="G67" s="174"/>
      <c r="O67" s="53"/>
    </row>
    <row r="68" spans="1:15" x14ac:dyDescent="0.25">
      <c r="A68" s="53"/>
      <c r="B68" s="56"/>
      <c r="C68" s="233"/>
      <c r="D68" s="175" t="s">
        <v>10</v>
      </c>
      <c r="E68" s="190"/>
      <c r="F68" s="203"/>
      <c r="G68" s="187"/>
      <c r="N68" s="56"/>
      <c r="O68" s="53"/>
    </row>
    <row r="69" spans="1:15" x14ac:dyDescent="0.25">
      <c r="A69" s="53"/>
      <c r="B69" s="56"/>
      <c r="C69" s="233"/>
      <c r="D69" s="175" t="s">
        <v>11</v>
      </c>
      <c r="E69" s="190"/>
      <c r="F69" s="203"/>
      <c r="G69" s="187"/>
      <c r="N69" s="56"/>
      <c r="O69" s="53"/>
    </row>
    <row r="70" spans="1:15" x14ac:dyDescent="0.25">
      <c r="A70" s="53"/>
      <c r="B70" s="56"/>
      <c r="C70" s="233"/>
      <c r="D70" s="175" t="s">
        <v>30</v>
      </c>
      <c r="E70" s="190"/>
      <c r="F70" s="203"/>
      <c r="G70" s="187"/>
      <c r="N70" s="56"/>
      <c r="O70" s="53"/>
    </row>
    <row r="71" spans="1:15" x14ac:dyDescent="0.25">
      <c r="A71" s="53"/>
      <c r="B71" s="56"/>
      <c r="C71" s="233"/>
      <c r="D71" s="175" t="s">
        <v>31</v>
      </c>
      <c r="E71" s="190"/>
      <c r="F71" s="203"/>
      <c r="G71" s="187"/>
      <c r="N71" s="56"/>
      <c r="O71" s="53"/>
    </row>
    <row r="72" spans="1:15" x14ac:dyDescent="0.25">
      <c r="A72" s="53"/>
      <c r="B72" s="56"/>
      <c r="C72" s="233"/>
      <c r="D72" s="194" t="s">
        <v>68</v>
      </c>
      <c r="E72" s="191"/>
      <c r="F72" s="207"/>
      <c r="G72" s="192"/>
      <c r="N72" s="56"/>
      <c r="O72" s="53"/>
    </row>
    <row r="73" spans="1:15" x14ac:dyDescent="0.25">
      <c r="A73" s="53"/>
      <c r="B73" s="56"/>
      <c r="C73" s="233"/>
      <c r="D73" s="180" t="s">
        <v>12</v>
      </c>
      <c r="E73" s="193"/>
      <c r="F73" s="203"/>
      <c r="G73" s="187"/>
      <c r="N73" s="56"/>
      <c r="O73" s="53"/>
    </row>
    <row r="74" spans="1:15" x14ac:dyDescent="0.25">
      <c r="A74" s="53"/>
      <c r="B74" s="56"/>
      <c r="C74" s="233"/>
      <c r="D74" s="180" t="s">
        <v>32</v>
      </c>
      <c r="E74" s="193"/>
      <c r="F74" s="203"/>
      <c r="G74" s="187"/>
      <c r="N74" s="56"/>
      <c r="O74" s="53"/>
    </row>
    <row r="75" spans="1:15" x14ac:dyDescent="0.25">
      <c r="A75" s="53"/>
      <c r="B75" s="56"/>
      <c r="C75" s="233"/>
      <c r="D75" s="180" t="s">
        <v>13</v>
      </c>
      <c r="E75" s="193"/>
      <c r="F75" s="203"/>
      <c r="G75" s="187"/>
      <c r="N75" s="56"/>
      <c r="O75" s="53"/>
    </row>
    <row r="76" spans="1:15" x14ac:dyDescent="0.25">
      <c r="A76" s="53"/>
      <c r="B76" s="56"/>
      <c r="C76" s="233"/>
      <c r="D76" s="180" t="s">
        <v>33</v>
      </c>
      <c r="E76" s="193"/>
      <c r="F76" s="203"/>
      <c r="G76" s="187"/>
      <c r="N76" s="56"/>
      <c r="O76" s="53"/>
    </row>
    <row r="77" spans="1:15" ht="27.6" x14ac:dyDescent="0.25">
      <c r="A77" s="53"/>
      <c r="B77" s="56"/>
      <c r="C77" s="233"/>
      <c r="D77" s="182" t="s">
        <v>62</v>
      </c>
      <c r="E77" s="193"/>
      <c r="F77" s="203"/>
      <c r="G77" s="187"/>
      <c r="N77" s="56"/>
      <c r="O77" s="53"/>
    </row>
    <row r="78" spans="1:15" x14ac:dyDescent="0.25">
      <c r="A78" s="53"/>
      <c r="B78" s="56"/>
      <c r="C78" s="233"/>
      <c r="D78" s="182" t="s">
        <v>14</v>
      </c>
      <c r="E78" s="193"/>
      <c r="F78" s="203"/>
      <c r="G78" s="187"/>
      <c r="N78" s="56"/>
      <c r="O78" s="53"/>
    </row>
    <row r="79" spans="1:15" x14ac:dyDescent="0.25">
      <c r="A79" s="53"/>
      <c r="B79" s="56"/>
      <c r="C79" s="233"/>
      <c r="D79" s="180" t="s">
        <v>63</v>
      </c>
      <c r="E79" s="181"/>
      <c r="F79" s="165"/>
      <c r="G79" s="174"/>
      <c r="N79" s="56"/>
      <c r="O79" s="53"/>
    </row>
    <row r="80" spans="1:15" x14ac:dyDescent="0.25">
      <c r="A80" s="53"/>
      <c r="B80" s="56"/>
      <c r="C80" s="233"/>
      <c r="D80" s="194" t="s">
        <v>27</v>
      </c>
      <c r="E80" s="191"/>
      <c r="F80" s="207"/>
      <c r="G80" s="192"/>
      <c r="N80" s="56"/>
      <c r="O80" s="53"/>
    </row>
    <row r="81" spans="1:15" x14ac:dyDescent="0.25">
      <c r="A81" s="53"/>
      <c r="B81" s="56"/>
      <c r="C81" s="233"/>
      <c r="D81" s="194" t="s">
        <v>27</v>
      </c>
      <c r="E81" s="191"/>
      <c r="F81" s="207"/>
      <c r="G81" s="192"/>
      <c r="N81" s="56"/>
      <c r="O81" s="53"/>
    </row>
    <row r="82" spans="1:15" x14ac:dyDescent="0.25">
      <c r="A82" s="53"/>
      <c r="B82" s="56"/>
      <c r="C82" s="233"/>
      <c r="D82" s="194" t="s">
        <v>27</v>
      </c>
      <c r="E82" s="191"/>
      <c r="F82" s="207"/>
      <c r="G82" s="192"/>
      <c r="N82" s="56"/>
      <c r="O82" s="53"/>
    </row>
    <row r="83" spans="1:15" x14ac:dyDescent="0.25">
      <c r="A83" s="53"/>
      <c r="B83" s="56"/>
      <c r="C83" s="233"/>
      <c r="D83" s="194" t="s">
        <v>27</v>
      </c>
      <c r="E83" s="191"/>
      <c r="F83" s="207"/>
      <c r="G83" s="192"/>
      <c r="N83" s="56"/>
      <c r="O83" s="53"/>
    </row>
    <row r="84" spans="1:15" x14ac:dyDescent="0.25">
      <c r="A84" s="53"/>
      <c r="B84" s="56"/>
      <c r="C84" s="233"/>
      <c r="D84" s="194" t="s">
        <v>27</v>
      </c>
      <c r="E84" s="191"/>
      <c r="F84" s="207"/>
      <c r="G84" s="192"/>
      <c r="N84" s="56"/>
      <c r="O84" s="53"/>
    </row>
    <row r="85" spans="1:15" x14ac:dyDescent="0.25">
      <c r="A85" s="53"/>
      <c r="B85" s="56"/>
      <c r="C85" s="233"/>
      <c r="D85" s="195" t="s">
        <v>66</v>
      </c>
      <c r="E85" s="191"/>
      <c r="F85" s="207"/>
      <c r="G85" s="192"/>
      <c r="N85" s="56"/>
      <c r="O85" s="53"/>
    </row>
    <row r="86" spans="1:15" ht="30" customHeight="1" thickBot="1" x14ac:dyDescent="0.3">
      <c r="A86" s="53"/>
      <c r="B86" s="56"/>
      <c r="C86" s="235" t="s">
        <v>223</v>
      </c>
      <c r="D86" s="236"/>
      <c r="E86" s="176">
        <f>SUM(E67:E85)</f>
        <v>0</v>
      </c>
      <c r="F86" s="185"/>
      <c r="G86" s="178">
        <f>SUM(G67:G85)</f>
        <v>0</v>
      </c>
      <c r="N86" s="56"/>
      <c r="O86" s="53"/>
    </row>
    <row r="87" spans="1:15" ht="14.4" thickTop="1" x14ac:dyDescent="0.25">
      <c r="A87" s="53"/>
      <c r="B87" s="56"/>
      <c r="C87" s="56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3"/>
    </row>
    <row r="88" spans="1:15" ht="11.1" customHeight="1" x14ac:dyDescent="0.25">
      <c r="A88" s="53"/>
      <c r="O88" s="53"/>
    </row>
    <row r="89" spans="1:15" x14ac:dyDescent="0.25">
      <c r="A89" s="53"/>
      <c r="O89" s="53"/>
    </row>
    <row r="90" spans="1:15" ht="30" customHeight="1" x14ac:dyDescent="0.25">
      <c r="A90" s="53"/>
      <c r="C90" s="240" t="s">
        <v>37</v>
      </c>
      <c r="D90" s="240"/>
      <c r="E90" s="240"/>
      <c r="F90" s="240"/>
      <c r="G90" s="240"/>
      <c r="I90" s="241" t="s">
        <v>84</v>
      </c>
      <c r="J90" s="241"/>
      <c r="K90" s="241"/>
      <c r="L90" s="241"/>
      <c r="M90" s="241"/>
      <c r="O90" s="53"/>
    </row>
    <row r="91" spans="1:15" ht="27.6" x14ac:dyDescent="0.25">
      <c r="A91" s="53"/>
      <c r="C91" s="161" t="s">
        <v>15</v>
      </c>
      <c r="D91" s="162" t="s">
        <v>16</v>
      </c>
      <c r="E91" s="162" t="s">
        <v>40</v>
      </c>
      <c r="F91" s="161" t="s">
        <v>218</v>
      </c>
      <c r="G91" s="162" t="s">
        <v>46</v>
      </c>
      <c r="I91" s="162" t="s">
        <v>35</v>
      </c>
      <c r="J91" s="162" t="s">
        <v>39</v>
      </c>
      <c r="K91" s="162" t="s">
        <v>36</v>
      </c>
      <c r="L91" s="162" t="s">
        <v>82</v>
      </c>
      <c r="M91" s="162" t="s">
        <v>19</v>
      </c>
      <c r="O91" s="53"/>
    </row>
    <row r="92" spans="1:15" ht="14.4" x14ac:dyDescent="0.3">
      <c r="A92" s="53"/>
      <c r="C92" s="233" t="s">
        <v>70</v>
      </c>
      <c r="D92" s="70" t="s">
        <v>17</v>
      </c>
      <c r="E92" s="187"/>
      <c r="F92" s="137"/>
      <c r="G92" s="187"/>
      <c r="I92" s="186" t="s">
        <v>87</v>
      </c>
      <c r="J92" s="164">
        <f>E98</f>
        <v>0</v>
      </c>
      <c r="K92" s="165">
        <v>100</v>
      </c>
      <c r="L92" s="164">
        <f>J92*(K92/100)</f>
        <v>0</v>
      </c>
      <c r="M92" s="166">
        <f>G98</f>
        <v>0</v>
      </c>
      <c r="O92" s="53"/>
    </row>
    <row r="93" spans="1:15" ht="14.4" x14ac:dyDescent="0.3">
      <c r="A93" s="53"/>
      <c r="C93" s="234"/>
      <c r="D93" s="70" t="s">
        <v>18</v>
      </c>
      <c r="E93" s="187"/>
      <c r="F93" s="137"/>
      <c r="G93" s="187"/>
      <c r="I93" s="186" t="s">
        <v>88</v>
      </c>
      <c r="J93" s="164">
        <f>E100</f>
        <v>0</v>
      </c>
      <c r="K93" s="165">
        <v>0</v>
      </c>
      <c r="L93" s="164">
        <f t="shared" ref="L93:L96" si="1">J93*(K93/100)</f>
        <v>0</v>
      </c>
      <c r="M93" s="166">
        <f>G100</f>
        <v>0</v>
      </c>
      <c r="O93" s="53"/>
    </row>
    <row r="94" spans="1:15" ht="14.4" x14ac:dyDescent="0.3">
      <c r="A94" s="53"/>
      <c r="C94" s="234"/>
      <c r="D94" s="70" t="s">
        <v>64</v>
      </c>
      <c r="E94" s="187"/>
      <c r="F94" s="137"/>
      <c r="G94" s="187"/>
      <c r="I94" s="186" t="s">
        <v>90</v>
      </c>
      <c r="J94" s="164">
        <f>E121</f>
        <v>0</v>
      </c>
      <c r="K94" s="165">
        <v>100</v>
      </c>
      <c r="L94" s="164">
        <f t="shared" si="1"/>
        <v>0</v>
      </c>
      <c r="M94" s="166">
        <f>G121</f>
        <v>0</v>
      </c>
      <c r="O94" s="53"/>
    </row>
    <row r="95" spans="1:15" ht="14.4" x14ac:dyDescent="0.3">
      <c r="A95" s="53"/>
      <c r="C95" s="234"/>
      <c r="D95" s="70" t="s">
        <v>20</v>
      </c>
      <c r="E95" s="187"/>
      <c r="F95" s="137"/>
      <c r="G95" s="187"/>
      <c r="I95" s="186" t="s">
        <v>91</v>
      </c>
      <c r="J95" s="164">
        <f>E134</f>
        <v>0</v>
      </c>
      <c r="K95" s="165">
        <v>100</v>
      </c>
      <c r="L95" s="164">
        <f t="shared" si="1"/>
        <v>0</v>
      </c>
      <c r="M95" s="166">
        <f>G134</f>
        <v>0</v>
      </c>
      <c r="O95" s="53"/>
    </row>
    <row r="96" spans="1:15" ht="15" thickBot="1" x14ac:dyDescent="0.35">
      <c r="A96" s="53"/>
      <c r="C96" s="234"/>
      <c r="D96" s="70" t="s">
        <v>21</v>
      </c>
      <c r="E96" s="187"/>
      <c r="F96" s="137"/>
      <c r="G96" s="187"/>
      <c r="I96" s="186" t="s">
        <v>92</v>
      </c>
      <c r="J96" s="164">
        <f>E154</f>
        <v>0</v>
      </c>
      <c r="K96" s="165">
        <v>30</v>
      </c>
      <c r="L96" s="167">
        <f t="shared" si="1"/>
        <v>0</v>
      </c>
      <c r="M96" s="168">
        <f>G154</f>
        <v>0</v>
      </c>
      <c r="O96" s="53"/>
    </row>
    <row r="97" spans="1:15" ht="14.4" thickBot="1" x14ac:dyDescent="0.3">
      <c r="A97" s="53"/>
      <c r="C97" s="234"/>
      <c r="D97" s="70" t="s">
        <v>65</v>
      </c>
      <c r="E97" s="187"/>
      <c r="F97" s="137"/>
      <c r="G97" s="187"/>
      <c r="I97" s="171"/>
      <c r="L97" s="172">
        <f>SUM(L92:L96)</f>
        <v>0</v>
      </c>
      <c r="M97" s="173">
        <f>SUM(M92:M96)</f>
        <v>0</v>
      </c>
      <c r="O97" s="53"/>
    </row>
    <row r="98" spans="1:15" ht="30" customHeight="1" thickBot="1" x14ac:dyDescent="0.3">
      <c r="A98" s="53"/>
      <c r="C98" s="235" t="s">
        <v>93</v>
      </c>
      <c r="D98" s="242"/>
      <c r="E98" s="169">
        <f>SUM(E92:E97)</f>
        <v>0</v>
      </c>
      <c r="F98" s="170"/>
      <c r="G98" s="169">
        <f>SUM(G92:G97)</f>
        <v>0</v>
      </c>
      <c r="O98" s="53"/>
    </row>
    <row r="99" spans="1:15" ht="14.4" thickTop="1" x14ac:dyDescent="0.25">
      <c r="A99" s="53"/>
      <c r="O99" s="53"/>
    </row>
    <row r="100" spans="1:15" ht="30" customHeight="1" thickBot="1" x14ac:dyDescent="0.35">
      <c r="A100" s="53"/>
      <c r="C100" s="237" t="s">
        <v>94</v>
      </c>
      <c r="D100" s="238"/>
      <c r="E100" s="188"/>
      <c r="F100" s="189"/>
      <c r="G100" s="188"/>
      <c r="O100" s="53"/>
    </row>
    <row r="101" spans="1:15" ht="14.4" thickTop="1" x14ac:dyDescent="0.25">
      <c r="A101" s="53"/>
      <c r="O101" s="53"/>
    </row>
    <row r="102" spans="1:15" x14ac:dyDescent="0.25">
      <c r="A102" s="53"/>
      <c r="C102" s="233" t="s">
        <v>71</v>
      </c>
      <c r="D102" s="70" t="s">
        <v>23</v>
      </c>
      <c r="E102" s="174"/>
      <c r="F102" s="70"/>
      <c r="G102" s="174"/>
      <c r="O102" s="53"/>
    </row>
    <row r="103" spans="1:15" x14ac:dyDescent="0.25">
      <c r="A103" s="53"/>
      <c r="C103" s="233"/>
      <c r="D103" s="175" t="s">
        <v>24</v>
      </c>
      <c r="E103" s="190"/>
      <c r="F103" s="137"/>
      <c r="G103" s="187"/>
      <c r="O103" s="53"/>
    </row>
    <row r="104" spans="1:15" x14ac:dyDescent="0.25">
      <c r="A104" s="53"/>
      <c r="C104" s="233"/>
      <c r="D104" s="175" t="s">
        <v>25</v>
      </c>
      <c r="E104" s="190"/>
      <c r="F104" s="137"/>
      <c r="G104" s="187"/>
      <c r="O104" s="53"/>
    </row>
    <row r="105" spans="1:15" x14ac:dyDescent="0.25">
      <c r="A105" s="53"/>
      <c r="C105" s="233"/>
      <c r="D105" s="175" t="s">
        <v>1</v>
      </c>
      <c r="E105" s="190"/>
      <c r="F105" s="137"/>
      <c r="G105" s="187"/>
      <c r="O105" s="53"/>
    </row>
    <row r="106" spans="1:15" x14ac:dyDescent="0.25">
      <c r="A106" s="53"/>
      <c r="C106" s="233"/>
      <c r="D106" s="194" t="s">
        <v>68</v>
      </c>
      <c r="E106" s="191"/>
      <c r="F106" s="138"/>
      <c r="G106" s="192"/>
      <c r="O106" s="53"/>
    </row>
    <row r="107" spans="1:15" x14ac:dyDescent="0.25">
      <c r="A107" s="53"/>
      <c r="C107" s="233"/>
      <c r="D107" s="70" t="s">
        <v>2</v>
      </c>
      <c r="E107" s="187"/>
      <c r="F107" s="137"/>
      <c r="G107" s="187"/>
      <c r="O107" s="53"/>
    </row>
    <row r="108" spans="1:15" x14ac:dyDescent="0.25">
      <c r="A108" s="53"/>
      <c r="C108" s="233"/>
      <c r="D108" s="70" t="s">
        <v>3</v>
      </c>
      <c r="E108" s="187"/>
      <c r="F108" s="137"/>
      <c r="G108" s="187"/>
      <c r="O108" s="53"/>
    </row>
    <row r="109" spans="1:15" x14ac:dyDescent="0.25">
      <c r="A109" s="53"/>
      <c r="C109" s="233"/>
      <c r="D109" s="70" t="s">
        <v>5</v>
      </c>
      <c r="E109" s="187"/>
      <c r="F109" s="137"/>
      <c r="G109" s="187"/>
      <c r="O109" s="53"/>
    </row>
    <row r="110" spans="1:15" x14ac:dyDescent="0.25">
      <c r="A110" s="53"/>
      <c r="C110" s="233"/>
      <c r="D110" s="70" t="s">
        <v>4</v>
      </c>
      <c r="E110" s="187"/>
      <c r="F110" s="137"/>
      <c r="G110" s="187"/>
      <c r="O110" s="53"/>
    </row>
    <row r="111" spans="1:15" x14ac:dyDescent="0.25">
      <c r="A111" s="53"/>
      <c r="C111" s="233"/>
      <c r="D111" s="70" t="s">
        <v>6</v>
      </c>
      <c r="E111" s="187"/>
      <c r="F111" s="137"/>
      <c r="G111" s="187"/>
      <c r="O111" s="53"/>
    </row>
    <row r="112" spans="1:15" x14ac:dyDescent="0.25">
      <c r="A112" s="53"/>
      <c r="C112" s="233"/>
      <c r="D112" s="70" t="s">
        <v>7</v>
      </c>
      <c r="E112" s="187"/>
      <c r="F112" s="137"/>
      <c r="G112" s="187"/>
      <c r="O112" s="53"/>
    </row>
    <row r="113" spans="1:15" x14ac:dyDescent="0.25">
      <c r="A113" s="53"/>
      <c r="C113" s="233"/>
      <c r="D113" s="70" t="s">
        <v>8</v>
      </c>
      <c r="E113" s="187"/>
      <c r="F113" s="137"/>
      <c r="G113" s="187"/>
      <c r="O113" s="53"/>
    </row>
    <row r="114" spans="1:15" x14ac:dyDescent="0.25">
      <c r="A114" s="53"/>
      <c r="C114" s="233"/>
      <c r="D114" s="70" t="s">
        <v>9</v>
      </c>
      <c r="E114" s="187"/>
      <c r="F114" s="137"/>
      <c r="G114" s="187"/>
      <c r="O114" s="53"/>
    </row>
    <row r="115" spans="1:15" x14ac:dyDescent="0.25">
      <c r="A115" s="53"/>
      <c r="C115" s="233"/>
      <c r="D115" s="70" t="s">
        <v>67</v>
      </c>
      <c r="E115" s="174"/>
      <c r="F115" s="70"/>
      <c r="G115" s="174"/>
      <c r="O115" s="53"/>
    </row>
    <row r="116" spans="1:15" x14ac:dyDescent="0.25">
      <c r="A116" s="53"/>
      <c r="C116" s="233"/>
      <c r="D116" s="194" t="s">
        <v>27</v>
      </c>
      <c r="E116" s="191"/>
      <c r="F116" s="138"/>
      <c r="G116" s="192"/>
      <c r="O116" s="53"/>
    </row>
    <row r="117" spans="1:15" x14ac:dyDescent="0.25">
      <c r="A117" s="53"/>
      <c r="C117" s="233"/>
      <c r="D117" s="194" t="s">
        <v>27</v>
      </c>
      <c r="E117" s="191"/>
      <c r="F117" s="138"/>
      <c r="G117" s="192"/>
      <c r="O117" s="53"/>
    </row>
    <row r="118" spans="1:15" x14ac:dyDescent="0.25">
      <c r="A118" s="53"/>
      <c r="C118" s="233"/>
      <c r="D118" s="194" t="s">
        <v>27</v>
      </c>
      <c r="E118" s="191"/>
      <c r="F118" s="138"/>
      <c r="G118" s="192"/>
      <c r="O118" s="53"/>
    </row>
    <row r="119" spans="1:15" x14ac:dyDescent="0.25">
      <c r="A119" s="53"/>
      <c r="C119" s="233"/>
      <c r="D119" s="194" t="s">
        <v>27</v>
      </c>
      <c r="E119" s="191"/>
      <c r="F119" s="138"/>
      <c r="G119" s="192"/>
      <c r="O119" s="53"/>
    </row>
    <row r="120" spans="1:15" x14ac:dyDescent="0.25">
      <c r="A120" s="53"/>
      <c r="C120" s="233"/>
      <c r="D120" s="194" t="s">
        <v>27</v>
      </c>
      <c r="E120" s="191"/>
      <c r="F120" s="138"/>
      <c r="G120" s="192"/>
      <c r="O120" s="53"/>
    </row>
    <row r="121" spans="1:15" ht="30" customHeight="1" thickBot="1" x14ac:dyDescent="0.3">
      <c r="A121" s="53"/>
      <c r="C121" s="235" t="s">
        <v>96</v>
      </c>
      <c r="D121" s="236"/>
      <c r="E121" s="176">
        <f>SUM(E102:E120)</f>
        <v>0</v>
      </c>
      <c r="F121" s="177"/>
      <c r="G121" s="178">
        <f>SUM(G102:G120)</f>
        <v>0</v>
      </c>
      <c r="O121" s="53"/>
    </row>
    <row r="122" spans="1:15" ht="14.4" thickTop="1" x14ac:dyDescent="0.25">
      <c r="A122" s="53"/>
      <c r="F122" s="179"/>
      <c r="O122" s="53"/>
    </row>
    <row r="123" spans="1:15" x14ac:dyDescent="0.25">
      <c r="A123" s="53"/>
      <c r="C123" s="233" t="s">
        <v>28</v>
      </c>
      <c r="D123" s="180" t="s">
        <v>29</v>
      </c>
      <c r="E123" s="181"/>
      <c r="F123" s="70"/>
      <c r="G123" s="174"/>
      <c r="O123" s="53"/>
    </row>
    <row r="124" spans="1:15" x14ac:dyDescent="0.25">
      <c r="A124" s="53"/>
      <c r="C124" s="233"/>
      <c r="D124" s="180" t="s">
        <v>12</v>
      </c>
      <c r="E124" s="193"/>
      <c r="F124" s="137"/>
      <c r="G124" s="187"/>
      <c r="O124" s="53"/>
    </row>
    <row r="125" spans="1:15" x14ac:dyDescent="0.25">
      <c r="A125" s="53"/>
      <c r="C125" s="233"/>
      <c r="D125" s="180" t="s">
        <v>32</v>
      </c>
      <c r="E125" s="193"/>
      <c r="F125" s="137"/>
      <c r="G125" s="187"/>
      <c r="O125" s="53"/>
    </row>
    <row r="126" spans="1:15" x14ac:dyDescent="0.25">
      <c r="A126" s="53"/>
      <c r="C126" s="233"/>
      <c r="D126" s="180" t="s">
        <v>13</v>
      </c>
      <c r="E126" s="193"/>
      <c r="F126" s="137"/>
      <c r="G126" s="187"/>
      <c r="O126" s="53"/>
    </row>
    <row r="127" spans="1:15" x14ac:dyDescent="0.25">
      <c r="A127" s="53"/>
      <c r="C127" s="233"/>
      <c r="D127" s="180" t="s">
        <v>33</v>
      </c>
      <c r="E127" s="193"/>
      <c r="F127" s="137"/>
      <c r="G127" s="187"/>
      <c r="O127" s="53"/>
    </row>
    <row r="128" spans="1:15" ht="27.6" x14ac:dyDescent="0.25">
      <c r="A128" s="53"/>
      <c r="C128" s="233"/>
      <c r="D128" s="182" t="s">
        <v>62</v>
      </c>
      <c r="E128" s="193"/>
      <c r="F128" s="137"/>
      <c r="G128" s="187"/>
      <c r="O128" s="53"/>
    </row>
    <row r="129" spans="1:15" x14ac:dyDescent="0.25">
      <c r="A129" s="53"/>
      <c r="C129" s="233"/>
      <c r="D129" s="180" t="s">
        <v>34</v>
      </c>
      <c r="E129" s="181"/>
      <c r="F129" s="70"/>
      <c r="G129" s="174"/>
      <c r="O129" s="53"/>
    </row>
    <row r="130" spans="1:15" x14ac:dyDescent="0.25">
      <c r="A130" s="53"/>
      <c r="C130" s="233"/>
      <c r="D130" s="194" t="s">
        <v>27</v>
      </c>
      <c r="E130" s="191"/>
      <c r="F130" s="138"/>
      <c r="G130" s="192"/>
      <c r="O130" s="53"/>
    </row>
    <row r="131" spans="1:15" x14ac:dyDescent="0.25">
      <c r="A131" s="53"/>
      <c r="C131" s="233"/>
      <c r="D131" s="194" t="s">
        <v>27</v>
      </c>
      <c r="E131" s="191"/>
      <c r="F131" s="138"/>
      <c r="G131" s="192"/>
      <c r="O131" s="53"/>
    </row>
    <row r="132" spans="1:15" x14ac:dyDescent="0.25">
      <c r="A132" s="53"/>
      <c r="C132" s="233"/>
      <c r="D132" s="194" t="s">
        <v>27</v>
      </c>
      <c r="E132" s="191"/>
      <c r="F132" s="138"/>
      <c r="G132" s="192"/>
      <c r="O132" s="53"/>
    </row>
    <row r="133" spans="1:15" x14ac:dyDescent="0.25">
      <c r="A133" s="53"/>
      <c r="C133" s="233"/>
      <c r="D133" s="194" t="s">
        <v>27</v>
      </c>
      <c r="E133" s="191"/>
      <c r="F133" s="138"/>
      <c r="G133" s="192"/>
      <c r="O133" s="53"/>
    </row>
    <row r="134" spans="1:15" ht="30" customHeight="1" thickBot="1" x14ac:dyDescent="0.3">
      <c r="A134" s="53"/>
      <c r="C134" s="235" t="s">
        <v>97</v>
      </c>
      <c r="D134" s="236"/>
      <c r="E134" s="176">
        <f>SUM(E123:E133)</f>
        <v>0</v>
      </c>
      <c r="F134" s="177"/>
      <c r="G134" s="178">
        <f>SUM(G123:G133)</f>
        <v>0</v>
      </c>
      <c r="O134" s="53"/>
    </row>
    <row r="135" spans="1:15" ht="14.4" thickTop="1" x14ac:dyDescent="0.25">
      <c r="A135" s="53"/>
      <c r="O135" s="53"/>
    </row>
    <row r="136" spans="1:15" x14ac:dyDescent="0.25">
      <c r="A136" s="53"/>
      <c r="C136" s="233" t="s">
        <v>72</v>
      </c>
      <c r="D136" s="180" t="s">
        <v>29</v>
      </c>
      <c r="E136" s="181"/>
      <c r="F136" s="70"/>
      <c r="G136" s="174"/>
      <c r="O136" s="53"/>
    </row>
    <row r="137" spans="1:15" x14ac:dyDescent="0.25">
      <c r="A137" s="53"/>
      <c r="C137" s="233"/>
      <c r="D137" s="175" t="s">
        <v>10</v>
      </c>
      <c r="E137" s="190"/>
      <c r="F137" s="137"/>
      <c r="G137" s="187"/>
      <c r="O137" s="53"/>
    </row>
    <row r="138" spans="1:15" x14ac:dyDescent="0.25">
      <c r="A138" s="53"/>
      <c r="C138" s="233"/>
      <c r="D138" s="175" t="s">
        <v>11</v>
      </c>
      <c r="E138" s="190"/>
      <c r="F138" s="137"/>
      <c r="G138" s="187"/>
      <c r="O138" s="53"/>
    </row>
    <row r="139" spans="1:15" x14ac:dyDescent="0.25">
      <c r="A139" s="53"/>
      <c r="C139" s="233"/>
      <c r="D139" s="175" t="s">
        <v>30</v>
      </c>
      <c r="E139" s="190"/>
      <c r="F139" s="137"/>
      <c r="G139" s="187"/>
      <c r="O139" s="53"/>
    </row>
    <row r="140" spans="1:15" x14ac:dyDescent="0.25">
      <c r="A140" s="53"/>
      <c r="C140" s="233"/>
      <c r="D140" s="175" t="s">
        <v>31</v>
      </c>
      <c r="E140" s="190"/>
      <c r="F140" s="137"/>
      <c r="G140" s="187"/>
      <c r="O140" s="53"/>
    </row>
    <row r="141" spans="1:15" x14ac:dyDescent="0.25">
      <c r="A141" s="53"/>
      <c r="C141" s="233"/>
      <c r="D141" s="194" t="s">
        <v>68</v>
      </c>
      <c r="E141" s="191"/>
      <c r="F141" s="138"/>
      <c r="G141" s="192"/>
      <c r="O141" s="53"/>
    </row>
    <row r="142" spans="1:15" x14ac:dyDescent="0.25">
      <c r="A142" s="53"/>
      <c r="C142" s="233"/>
      <c r="D142" s="180" t="s">
        <v>12</v>
      </c>
      <c r="E142" s="193"/>
      <c r="F142" s="137"/>
      <c r="G142" s="187"/>
      <c r="O142" s="53"/>
    </row>
    <row r="143" spans="1:15" x14ac:dyDescent="0.25">
      <c r="A143" s="53"/>
      <c r="C143" s="233"/>
      <c r="D143" s="180" t="s">
        <v>32</v>
      </c>
      <c r="E143" s="193"/>
      <c r="F143" s="137"/>
      <c r="G143" s="187"/>
      <c r="O143" s="53"/>
    </row>
    <row r="144" spans="1:15" x14ac:dyDescent="0.25">
      <c r="A144" s="53"/>
      <c r="C144" s="233"/>
      <c r="D144" s="180" t="s">
        <v>13</v>
      </c>
      <c r="E144" s="193"/>
      <c r="F144" s="137"/>
      <c r="G144" s="187"/>
      <c r="O144" s="53"/>
    </row>
    <row r="145" spans="1:15" x14ac:dyDescent="0.25">
      <c r="A145" s="53"/>
      <c r="C145" s="233"/>
      <c r="D145" s="180" t="s">
        <v>33</v>
      </c>
      <c r="E145" s="193"/>
      <c r="F145" s="137"/>
      <c r="G145" s="187"/>
      <c r="O145" s="53"/>
    </row>
    <row r="146" spans="1:15" ht="27.6" x14ac:dyDescent="0.25">
      <c r="A146" s="53"/>
      <c r="C146" s="233"/>
      <c r="D146" s="182" t="s">
        <v>62</v>
      </c>
      <c r="E146" s="193"/>
      <c r="F146" s="137"/>
      <c r="G146" s="187"/>
      <c r="O146" s="53"/>
    </row>
    <row r="147" spans="1:15" x14ac:dyDescent="0.25">
      <c r="A147" s="53"/>
      <c r="C147" s="233"/>
      <c r="D147" s="182" t="s">
        <v>14</v>
      </c>
      <c r="E147" s="193"/>
      <c r="F147" s="137"/>
      <c r="G147" s="187"/>
      <c r="O147" s="53"/>
    </row>
    <row r="148" spans="1:15" x14ac:dyDescent="0.25">
      <c r="A148" s="53"/>
      <c r="C148" s="233"/>
      <c r="D148" s="180" t="s">
        <v>63</v>
      </c>
      <c r="E148" s="181"/>
      <c r="F148" s="70"/>
      <c r="G148" s="174"/>
      <c r="O148" s="53"/>
    </row>
    <row r="149" spans="1:15" x14ac:dyDescent="0.25">
      <c r="A149" s="53"/>
      <c r="C149" s="233"/>
      <c r="D149" s="194" t="s">
        <v>27</v>
      </c>
      <c r="E149" s="191"/>
      <c r="F149" s="138"/>
      <c r="G149" s="192"/>
      <c r="O149" s="53"/>
    </row>
    <row r="150" spans="1:15" x14ac:dyDescent="0.25">
      <c r="A150" s="53"/>
      <c r="C150" s="233"/>
      <c r="D150" s="194" t="s">
        <v>27</v>
      </c>
      <c r="E150" s="191"/>
      <c r="F150" s="138"/>
      <c r="G150" s="192"/>
      <c r="O150" s="53"/>
    </row>
    <row r="151" spans="1:15" x14ac:dyDescent="0.25">
      <c r="A151" s="53"/>
      <c r="C151" s="233"/>
      <c r="D151" s="194" t="s">
        <v>27</v>
      </c>
      <c r="E151" s="191"/>
      <c r="F151" s="138"/>
      <c r="G151" s="192"/>
      <c r="O151" s="53"/>
    </row>
    <row r="152" spans="1:15" x14ac:dyDescent="0.25">
      <c r="A152" s="53"/>
      <c r="C152" s="233"/>
      <c r="D152" s="194" t="s">
        <v>27</v>
      </c>
      <c r="E152" s="191"/>
      <c r="F152" s="138"/>
      <c r="G152" s="192"/>
      <c r="O152" s="53"/>
    </row>
    <row r="153" spans="1:15" x14ac:dyDescent="0.25">
      <c r="A153" s="53"/>
      <c r="C153" s="233"/>
      <c r="D153" s="194" t="s">
        <v>27</v>
      </c>
      <c r="E153" s="191"/>
      <c r="F153" s="138"/>
      <c r="G153" s="192"/>
      <c r="O153" s="53"/>
    </row>
    <row r="154" spans="1:15" ht="30" customHeight="1" thickBot="1" x14ac:dyDescent="0.3">
      <c r="A154" s="53"/>
      <c r="C154" s="235" t="s">
        <v>223</v>
      </c>
      <c r="D154" s="236"/>
      <c r="E154" s="176">
        <f>SUM(E136:E153)</f>
        <v>0</v>
      </c>
      <c r="F154" s="185"/>
      <c r="G154" s="178">
        <f>SUM(G136:G153)</f>
        <v>0</v>
      </c>
      <c r="O154" s="53"/>
    </row>
    <row r="155" spans="1:15" ht="14.4" thickTop="1" x14ac:dyDescent="0.25">
      <c r="A155" s="53"/>
      <c r="O155" s="53"/>
    </row>
    <row r="156" spans="1:15" x14ac:dyDescent="0.25">
      <c r="A156" s="53"/>
      <c r="B156" s="53"/>
      <c r="C156" s="53"/>
      <c r="D156" s="53"/>
      <c r="E156" s="53"/>
      <c r="F156" s="53"/>
      <c r="G156" s="53"/>
      <c r="H156" s="53"/>
      <c r="I156" s="53"/>
      <c r="J156" s="53"/>
      <c r="K156" s="53"/>
      <c r="L156" s="53"/>
      <c r="M156" s="53"/>
      <c r="N156" s="53"/>
      <c r="O156" s="53"/>
    </row>
  </sheetData>
  <sheetProtection algorithmName="SHA-512" hashValue="TGfzR/hYvle4K5uogIXEnafUMHMZrcR5bw9D/IfxGPLgTNpGkdEerZlkJNeMYiJGPwLHfw59FO5ohgbTf8CqOg==" saltValue="BHoJcdrj0OP6zZ80hoG2Xg==" spinCount="100000" sheet="1" objects="1" scenarios="1" formatColumns="0" formatRows="0"/>
  <protectedRanges>
    <protectedRange sqref="C4:D4" name="Range1_1_1"/>
    <protectedRange sqref="C91:G91" name="Range1_1_2"/>
    <protectedRange sqref="I91:M91" name="Range1_1_5"/>
  </protectedRanges>
  <mergeCells count="26">
    <mergeCell ref="I90:M90"/>
    <mergeCell ref="I7:J7"/>
    <mergeCell ref="C123:C133"/>
    <mergeCell ref="C134:D134"/>
    <mergeCell ref="C136:C153"/>
    <mergeCell ref="C86:D86"/>
    <mergeCell ref="C154:D154"/>
    <mergeCell ref="C90:G90"/>
    <mergeCell ref="C92:C97"/>
    <mergeCell ref="C98:D98"/>
    <mergeCell ref="C100:D100"/>
    <mergeCell ref="C102:C120"/>
    <mergeCell ref="C121:D121"/>
    <mergeCell ref="C4:M4"/>
    <mergeCell ref="C15:C20"/>
    <mergeCell ref="C27:C45"/>
    <mergeCell ref="C48:C64"/>
    <mergeCell ref="C67:C85"/>
    <mergeCell ref="C21:D21"/>
    <mergeCell ref="C23:D23"/>
    <mergeCell ref="C25:D25"/>
    <mergeCell ref="C46:D46"/>
    <mergeCell ref="C65:D65"/>
    <mergeCell ref="C6:E6"/>
    <mergeCell ref="C13:G13"/>
    <mergeCell ref="I13:M13"/>
  </mergeCells>
  <pageMargins left="0.7" right="0.7" top="0.75" bottom="0.75" header="0.3" footer="0.3"/>
  <pageSetup orientation="portrait" r:id="rId1"/>
  <ignoredErrors>
    <ignoredError sqref="J10" evalErro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3C2A9-233C-42CA-B4D4-EEDCBEE70938}">
  <dimension ref="B1:L11"/>
  <sheetViews>
    <sheetView topLeftCell="F1" workbookViewId="0">
      <selection activeCell="J12" sqref="J12"/>
    </sheetView>
  </sheetViews>
  <sheetFormatPr defaultColWidth="8.77734375" defaultRowHeight="14.4" x14ac:dyDescent="0.3"/>
  <cols>
    <col min="1" max="1" width="8.77734375" style="8"/>
    <col min="2" max="2" width="20.44140625" style="8" customWidth="1"/>
    <col min="3" max="3" width="25.21875" style="8" customWidth="1"/>
    <col min="4" max="5" width="20.44140625" style="8" customWidth="1"/>
    <col min="6" max="7" width="30.77734375" style="8" customWidth="1"/>
    <col min="8" max="8" width="28.21875" style="8" customWidth="1"/>
    <col min="9" max="9" width="44.77734375" style="8" customWidth="1"/>
    <col min="10" max="10" width="24.5546875" style="8" bestFit="1" customWidth="1"/>
    <col min="11" max="12" width="9.21875" customWidth="1"/>
    <col min="13" max="16384" width="8.77734375" style="8"/>
  </cols>
  <sheetData>
    <row r="1" spans="2:10" x14ac:dyDescent="0.3">
      <c r="B1" s="247" t="s">
        <v>73</v>
      </c>
      <c r="C1" s="247"/>
      <c r="D1" s="247"/>
      <c r="E1" s="247"/>
      <c r="F1" s="247"/>
      <c r="G1" s="247"/>
      <c r="H1" s="247"/>
      <c r="I1" s="247"/>
      <c r="J1" s="247"/>
    </row>
    <row r="3" spans="2:10" x14ac:dyDescent="0.3">
      <c r="B3" s="244" t="s">
        <v>141</v>
      </c>
      <c r="C3" s="245"/>
      <c r="D3" s="245"/>
      <c r="E3" s="246"/>
      <c r="F3" s="244" t="s">
        <v>128</v>
      </c>
      <c r="G3" s="246"/>
      <c r="H3" s="244" t="s">
        <v>102</v>
      </c>
      <c r="I3" s="245"/>
      <c r="J3" s="246"/>
    </row>
    <row r="4" spans="2:10" x14ac:dyDescent="0.3">
      <c r="B4" s="16" t="s">
        <v>153</v>
      </c>
      <c r="C4" s="16" t="s">
        <v>154</v>
      </c>
      <c r="D4" s="16" t="s">
        <v>155</v>
      </c>
      <c r="E4" s="16" t="s">
        <v>106</v>
      </c>
      <c r="F4" s="16" t="s">
        <v>123</v>
      </c>
      <c r="G4" s="16" t="s">
        <v>122</v>
      </c>
      <c r="H4" s="40" t="s">
        <v>59</v>
      </c>
      <c r="I4" s="28" t="s">
        <v>59</v>
      </c>
      <c r="J4" s="28" t="s">
        <v>74</v>
      </c>
    </row>
    <row r="5" spans="2:10" x14ac:dyDescent="0.3">
      <c r="B5" s="17" t="s">
        <v>156</v>
      </c>
      <c r="C5" s="17" t="s">
        <v>158</v>
      </c>
      <c r="D5" s="17" t="s">
        <v>162</v>
      </c>
      <c r="E5" s="17" t="s">
        <v>163</v>
      </c>
      <c r="F5" s="38" t="s">
        <v>124</v>
      </c>
      <c r="G5" s="41" t="s">
        <v>126</v>
      </c>
      <c r="H5" s="36" t="s">
        <v>118</v>
      </c>
      <c r="I5" s="17" t="s">
        <v>60</v>
      </c>
      <c r="J5" s="17" t="s">
        <v>75</v>
      </c>
    </row>
    <row r="6" spans="2:10" x14ac:dyDescent="0.3">
      <c r="B6" s="19" t="s">
        <v>157</v>
      </c>
      <c r="C6" s="19" t="s">
        <v>159</v>
      </c>
      <c r="D6" s="18" t="s">
        <v>160</v>
      </c>
      <c r="E6" s="18" t="s">
        <v>164</v>
      </c>
      <c r="F6" s="39" t="s">
        <v>125</v>
      </c>
      <c r="G6" s="15" t="s">
        <v>127</v>
      </c>
      <c r="H6" s="93" t="s">
        <v>117</v>
      </c>
      <c r="I6" s="18" t="s">
        <v>77</v>
      </c>
      <c r="J6" s="18" t="s">
        <v>76</v>
      </c>
    </row>
    <row r="7" spans="2:10" x14ac:dyDescent="0.3">
      <c r="D7" s="19" t="s">
        <v>161</v>
      </c>
      <c r="E7" s="18" t="s">
        <v>165</v>
      </c>
      <c r="H7" s="37" t="s">
        <v>179</v>
      </c>
      <c r="I7" s="18" t="s">
        <v>78</v>
      </c>
      <c r="J7" s="19" t="s">
        <v>220</v>
      </c>
    </row>
    <row r="8" spans="2:10" x14ac:dyDescent="0.3">
      <c r="E8" s="18" t="s">
        <v>166</v>
      </c>
      <c r="I8" s="35" t="s">
        <v>61</v>
      </c>
    </row>
    <row r="9" spans="2:10" x14ac:dyDescent="0.3">
      <c r="E9" s="19" t="s">
        <v>167</v>
      </c>
      <c r="H9" s="20"/>
      <c r="I9" s="18" t="s">
        <v>119</v>
      </c>
    </row>
    <row r="10" spans="2:10" x14ac:dyDescent="0.3">
      <c r="I10" s="18" t="s">
        <v>211</v>
      </c>
    </row>
    <row r="11" spans="2:10" x14ac:dyDescent="0.3">
      <c r="I11" s="19" t="s">
        <v>219</v>
      </c>
    </row>
  </sheetData>
  <mergeCells count="4">
    <mergeCell ref="H3:J3"/>
    <mergeCell ref="F3:G3"/>
    <mergeCell ref="B3:E3"/>
    <mergeCell ref="B1:J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37fcc624-c05e-483f-ae80-c2f91491d32e" xsi:nil="true"/>
    <TaxCatchAll xmlns="f597f484-563b-4202-a08e-1ea2d0beabb5" xsi:nil="true"/>
    <TaxKeywordTaxHTField xmlns="f597f484-563b-4202-a08e-1ea2d0beabb5">
      <Terms xmlns="http://schemas.microsoft.com/office/infopath/2007/PartnerControls"/>
    </TaxKeywordTaxHTField>
    <lcf76f155ced4ddcb4097134ff3c332f xmlns="37fcc624-c05e-483f-ae80-c2f91491d32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14495BF39B417428A35061CD5F87E39" ma:contentTypeVersion="21" ma:contentTypeDescription="Create a new document." ma:contentTypeScope="" ma:versionID="0fbabe63c8db2e568ec17a6dfbe09eb9">
  <xsd:schema xmlns:xsd="http://www.w3.org/2001/XMLSchema" xmlns:xs="http://www.w3.org/2001/XMLSchema" xmlns:p="http://schemas.microsoft.com/office/2006/metadata/properties" xmlns:ns2="37fcc624-c05e-483f-ae80-c2f91491d32e" xmlns:ns3="f597f484-563b-4202-a08e-1ea2d0beabb5" targetNamespace="http://schemas.microsoft.com/office/2006/metadata/properties" ma:root="true" ma:fieldsID="527b1801253a8a975d9ca1df3ee1c29d" ns2:_="" ns3:_="">
    <xsd:import namespace="37fcc624-c05e-483f-ae80-c2f91491d32e"/>
    <xsd:import namespace="f597f484-563b-4202-a08e-1ea2d0beabb5"/>
    <xsd:element name="properties">
      <xsd:complexType>
        <xsd:sequence>
          <xsd:element name="documentManagement">
            <xsd:complexType>
              <xsd:all>
                <xsd:element ref="ns2:Date" minOccurs="0"/>
                <xsd:element ref="ns3:SharedWithUsers" minOccurs="0"/>
                <xsd:element ref="ns3:SharedWithDetails" minOccurs="0"/>
                <xsd:element ref="ns3:LastSharedByUser" minOccurs="0"/>
                <xsd:element ref="ns3:LastSharedByTime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EventHashCode" minOccurs="0"/>
                <xsd:element ref="ns2:MediaServiceGenerationTime" minOccurs="0"/>
                <xsd:element ref="ns2:MediaServiceAutoKeyPoints" minOccurs="0"/>
                <xsd:element ref="ns2:MediaServiceKeyPoints" minOccurs="0"/>
                <xsd:element ref="ns3:TaxKeywordTaxHTField" minOccurs="0"/>
                <xsd:element ref="ns3:TaxCatchAll" minOccurs="0"/>
                <xsd:element ref="ns2:MediaLengthInSecond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fcc624-c05e-483f-ae80-c2f91491d32e" elementFormDefault="qualified">
    <xsd:import namespace="http://schemas.microsoft.com/office/2006/documentManagement/types"/>
    <xsd:import namespace="http://schemas.microsoft.com/office/infopath/2007/PartnerControls"/>
    <xsd:element name="Date" ma:index="2" nillable="true" ma:displayName="Date" ma:format="DateOnly" ma:internalName="Date">
      <xsd:simpleType>
        <xsd:restriction base="dms:DateTime"/>
      </xsd:simpleType>
    </xsd:element>
    <xsd:element name="MediaServiceMetadata" ma:index="10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3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4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a417c729-5a70-49de-a9fc-91ebf8fe4c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97f484-563b-4202-a08e-1ea2d0beabb5" elementFormDefault="qualified">
    <xsd:import namespace="http://schemas.microsoft.com/office/2006/documentManagement/types"/>
    <xsd:import namespace="http://schemas.microsoft.com/office/infopath/2007/PartnerControls"/>
    <xsd:element name="SharedWithUsers" ma:index="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7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8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9" nillable="true" ma:displayName="Last Shared By Time" ma:description="" ma:internalName="LastSharedByTime" ma:readOnly="true">
      <xsd:simpleType>
        <xsd:restriction base="dms:DateTime"/>
      </xsd:simpleType>
    </xsd:element>
    <xsd:element name="TaxKeywordTaxHTField" ma:index="20" nillable="true" ma:taxonomy="true" ma:internalName="TaxKeywordTaxHTField" ma:taxonomyFieldName="TaxKeyword" ma:displayName="Enterprise Keywords" ma:fieldId="{23f27201-bee3-471e-b2e7-b64fd8b7ca38}" ma:taxonomyMulti="true" ma:sspId="a417c729-5a70-49de-a9fc-91ebf8fe4c2d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1" nillable="true" ma:displayName="Taxonomy Catch All Column" ma:hidden="true" ma:list="{09436387-9c3d-4f57-b15c-5052eb10d31b}" ma:internalName="TaxCatchAll" ma:showField="CatchAllData" ma:web="f597f484-563b-4202-a08e-1ea2d0beabb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E717B7-08D3-4A56-B118-4BB96A1324EF}">
  <ds:schemaRefs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f597f484-563b-4202-a08e-1ea2d0beabb5"/>
    <ds:schemaRef ds:uri="http://schemas.microsoft.com/office/2006/documentManagement/types"/>
    <ds:schemaRef ds:uri="37fcc624-c05e-483f-ae80-c2f91491d32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C84C296-A971-4E75-A144-CDCE2A2618B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4CEB0AA-38D2-4872-9B45-F64454A009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7fcc624-c05e-483f-ae80-c2f91491d32e"/>
    <ds:schemaRef ds:uri="f597f484-563b-4202-a08e-1ea2d0beab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structions</vt:lpstr>
      <vt:lpstr>A_Proponent and Project Info</vt:lpstr>
      <vt:lpstr>B_Price and Capacity</vt:lpstr>
      <vt:lpstr>C_Energy Bid</vt:lpstr>
      <vt:lpstr>D_Project Site</vt:lpstr>
      <vt:lpstr>E_Economic Benefits Table</vt:lpstr>
      <vt:lpstr>Data Validation (Hide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mayl Jacksi</dc:creator>
  <cp:lastModifiedBy>Kumayl Jacksi</cp:lastModifiedBy>
  <dcterms:created xsi:type="dcterms:W3CDTF">2021-09-28T16:26:54Z</dcterms:created>
  <dcterms:modified xsi:type="dcterms:W3CDTF">2022-05-10T14:2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96EC84-246C-4228-B263-D237CE45CA25}</vt:lpwstr>
  </property>
  <property fmtid="{D5CDD505-2E9C-101B-9397-08002B2CF9AE}" pid="3" name="ContentTypeId">
    <vt:lpwstr>0x010100514495BF39B417428A35061CD5F87E39</vt:lpwstr>
  </property>
  <property fmtid="{D5CDD505-2E9C-101B-9397-08002B2CF9AE}" pid="4" name="TaxKeyword">
    <vt:lpwstr/>
  </property>
  <property fmtid="{D5CDD505-2E9C-101B-9397-08002B2CF9AE}" pid="5" name="MediaServiceImageTags">
    <vt:lpwstr/>
  </property>
</Properties>
</file>